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924"/>
  <workbookPr filterPrivacy="1" codeName="ThisWorkbook" defaultThemeVersion="166925"/>
  <xr:revisionPtr revIDLastSave="0" documentId="13_ncr:1_{A4B7772E-D1C6-4B57-931E-A81C49983B7E}" xr6:coauthVersionLast="47" xr6:coauthVersionMax="47" xr10:uidLastSave="{00000000-0000-0000-0000-000000000000}"/>
  <bookViews>
    <workbookView xWindow="-14160" yWindow="-16320" windowWidth="29040" windowHeight="15840" tabRatio="852" xr2:uid="{00000000-000D-0000-FFFF-FFFF00000000}"/>
  </bookViews>
  <sheets>
    <sheet name="Caveats" sheetId="1" r:id="rId1"/>
    <sheet name="Aetna" sheetId="16" r:id="rId2"/>
    <sheet name="Anthem" sheetId="17" r:id="rId3"/>
    <sheet name="Molina" sheetId="18" r:id="rId4"/>
    <sheet name="Optima" sheetId="19" r:id="rId5"/>
    <sheet name="United" sheetId="20" r:id="rId6"/>
  </sheets>
  <externalReferences>
    <externalReference r:id="rId7"/>
    <externalReference r:id="rId8"/>
    <externalReference r:id="rId9"/>
    <externalReference r:id="rId10"/>
    <externalReference r:id="rId11"/>
    <externalReference r:id="rId12"/>
  </externalReferences>
  <definedNames>
    <definedName name="__123Graph_A" hidden="1">[1]General!$AC$35:$AO$35</definedName>
    <definedName name="__123Graph_AAUTHS" hidden="1">[1]General!$AC$57:$AC$65</definedName>
    <definedName name="__123Graph_AIPIBNR" hidden="1">[1]General!$AF$49:$AO$49</definedName>
    <definedName name="__123Graph_ATOTAL" hidden="1">[1]General!$AC$10:$AO$10</definedName>
    <definedName name="__123Graph_ATYPEA" hidden="1">[1]General!$AC$10:$AO$10</definedName>
    <definedName name="__123Graph_ATYPED" hidden="1">[1]General!$AC$15:$AO$15</definedName>
    <definedName name="__123Graph_ATYPEE" hidden="1">[1]General!$AC$20:$AO$20</definedName>
    <definedName name="__123Graph_ATYPEI" hidden="1">[1]General!$AC$25:$AO$25</definedName>
    <definedName name="__123Graph_ATYPEM" hidden="1">[1]General!$AC$30:$AO$30</definedName>
    <definedName name="__123Graph_ATYPEP" hidden="1">[1]General!$AC$35:$AO$35</definedName>
    <definedName name="__123Graph_ATYPER" hidden="1">[1]General!$AC$40:$AO$40</definedName>
    <definedName name="__123Graph_ATYPESUM" hidden="1">[1]General!$AC$45:$AO$45</definedName>
    <definedName name="__123Graph_B" hidden="1">[1]General!$AC$14:$AO$14</definedName>
    <definedName name="__123Graph_BAUTHS" hidden="1">[1]General!$AE$57:$AE$65</definedName>
    <definedName name="__123Graph_BTOTAL" hidden="1">[1]General!$AC$15:$AO$15</definedName>
    <definedName name="__123Graph_BTYPED" hidden="1">[1]General!$AC$14:$AO$14</definedName>
    <definedName name="__123Graph_BTYPEE" hidden="1">[1]General!$AC$14:$AO$14</definedName>
    <definedName name="__123Graph_BTYPEI" hidden="1">[1]General!$AC$14:$AO$14</definedName>
    <definedName name="__123Graph_BTYPEM" hidden="1">[1]General!$AC$14:$AO$14</definedName>
    <definedName name="__123Graph_BTYPEP" hidden="1">[1]General!$AC$14:$AO$14</definedName>
    <definedName name="__123Graph_BTYPER" hidden="1">[1]General!$AC$14:$AO$14</definedName>
    <definedName name="__123Graph_BTYPESUM" hidden="1">[1]General!$AC$14:$AO$14</definedName>
    <definedName name="__123Graph_CAUTHS" hidden="1">[1]General!$AF$57:$AF$65</definedName>
    <definedName name="__123Graph_CTOTAL" hidden="1">[1]General!$AC$20:$AO$20</definedName>
    <definedName name="__123Graph_DAUTHS" hidden="1">[1]General!$AG$57:$AG$65</definedName>
    <definedName name="__123Graph_DIPIBNR" hidden="1">[1]General!$AF$51:$AO$51</definedName>
    <definedName name="__123Graph_DTOTAL" hidden="1">[1]General!$AC$25:$AO$25</definedName>
    <definedName name="__123Graph_EAUTHS" hidden="1">[1]General!$AH$57:$AH$65</definedName>
    <definedName name="__123Graph_ETOTAL" hidden="1">[1]General!$AC$35:$AO$35</definedName>
    <definedName name="__123Graph_FAUTHS" hidden="1">[1]General!$AI$57:$AI$65</definedName>
    <definedName name="__123Graph_FTOTAL" hidden="1">[1]General!$AC$40:$AO$40</definedName>
    <definedName name="__123Graph_LBL_A" hidden="1">[1]General!$AC$35:$AO$35</definedName>
    <definedName name="__123Graph_LBL_AIPIBNR" hidden="1">[1]General!$AF$49:$AO$49</definedName>
    <definedName name="__123Graph_LBL_ATYPEA" hidden="1">[1]General!$AC$10:$AO$10</definedName>
    <definedName name="__123Graph_LBL_ATYPED" hidden="1">[1]General!$AC$15:$AO$15</definedName>
    <definedName name="__123Graph_LBL_ATYPEE" hidden="1">[1]General!$AC$20:$AO$20</definedName>
    <definedName name="__123Graph_LBL_ATYPEI" hidden="1">[1]General!$AC$25:$AO$25</definedName>
    <definedName name="__123Graph_LBL_ATYPEM" hidden="1">[1]General!$AC$30:$AO$30</definedName>
    <definedName name="__123Graph_LBL_ATYPEP" hidden="1">[1]General!$AC$35:$AO$35</definedName>
    <definedName name="__123Graph_LBL_ATYPER" hidden="1">[1]General!$AC$40:$AO$40</definedName>
    <definedName name="__123Graph_LBL_ATYPESUM" hidden="1">[1]General!$AC$45:$AO$45</definedName>
    <definedName name="__123Graph_LBL_B" hidden="1">[1]General!$AC$15:$AO$15</definedName>
    <definedName name="__123Graph_LBL_BTYPED" hidden="1">[1]General!$AC$15:$AO$15</definedName>
    <definedName name="__123Graph_LBL_BTYPEE" hidden="1">[1]General!$AC$15:$AO$15</definedName>
    <definedName name="__123Graph_LBL_BTYPEI" hidden="1">[1]General!$AC$15:$AO$15</definedName>
    <definedName name="__123Graph_LBL_BTYPEM" hidden="1">[1]General!$AC$15:$AO$15</definedName>
    <definedName name="__123Graph_LBL_BTYPEP" hidden="1">[1]General!$AC$15:$AO$15</definedName>
    <definedName name="__123Graph_LBL_BTYPER" hidden="1">[1]General!$AC$15:$AO$15</definedName>
    <definedName name="__123Graph_LBL_BTYPESUM" hidden="1">[1]General!$AC$15:$AO$15</definedName>
    <definedName name="__123Graph_LBL_DIPIBNR" hidden="1">[1]General!$AF$51:$AO$51</definedName>
    <definedName name="__123Graph_XAUTHS" hidden="1">[1]General!$AA$57:$AA$65</definedName>
    <definedName name="__123Graph_XIPIBNR" hidden="1">[1]General!$AF$5:$AO$5</definedName>
    <definedName name="__123Graph_XTOTAL" hidden="1">[1]General!$AC$6:$AO$6</definedName>
    <definedName name="__UC2" localSheetId="2" hidden="1">{#N/A,#N/A,FALSE,"trend"}</definedName>
    <definedName name="__UC2" localSheetId="0" hidden="1">{#N/A,#N/A,FALSE,"trend"}</definedName>
    <definedName name="__UC2" localSheetId="3" hidden="1">{#N/A,#N/A,FALSE,"trend"}</definedName>
    <definedName name="__UC2" localSheetId="4" hidden="1">{#N/A,#N/A,FALSE,"trend"}</definedName>
    <definedName name="__UC2" localSheetId="5" hidden="1">{#N/A,#N/A,FALSE,"trend"}</definedName>
    <definedName name="__UC2" hidden="1">{#N/A,#N/A,FALSE,"trend"}</definedName>
    <definedName name="__UC3" localSheetId="2" hidden="1">{#N/A,#N/A,FALSE,"trend"}</definedName>
    <definedName name="__UC3" localSheetId="0" hidden="1">{#N/A,#N/A,FALSE,"trend"}</definedName>
    <definedName name="__UC3" localSheetId="3" hidden="1">{#N/A,#N/A,FALSE,"trend"}</definedName>
    <definedName name="__UC3" localSheetId="4" hidden="1">{#N/A,#N/A,FALSE,"trend"}</definedName>
    <definedName name="__UC3" localSheetId="5" hidden="1">{#N/A,#N/A,FALSE,"trend"}</definedName>
    <definedName name="__UC3" hidden="1">{#N/A,#N/A,FALSE,"trend"}</definedName>
    <definedName name="_1" localSheetId="0" hidden="1">#REF!</definedName>
    <definedName name="_1" hidden="1">#REF!</definedName>
    <definedName name="_10" localSheetId="0" hidden="1">#REF!</definedName>
    <definedName name="_10" hidden="1">#REF!</definedName>
    <definedName name="_13" localSheetId="0" hidden="1">#REF!</definedName>
    <definedName name="_13" hidden="1">#REF!</definedName>
    <definedName name="_14" localSheetId="0" hidden="1">#REF!</definedName>
    <definedName name="_14" hidden="1">#REF!</definedName>
    <definedName name="_15" localSheetId="0" hidden="1">#REF!</definedName>
    <definedName name="_15" hidden="1">#REF!</definedName>
    <definedName name="_16" localSheetId="0" hidden="1">#REF!</definedName>
    <definedName name="_16" hidden="1">#REF!</definedName>
    <definedName name="_17" localSheetId="0" hidden="1">#REF!</definedName>
    <definedName name="_17" hidden="1">#REF!</definedName>
    <definedName name="_2" localSheetId="0" hidden="1">#REF!</definedName>
    <definedName name="_2" hidden="1">#REF!</definedName>
    <definedName name="_3" localSheetId="0" hidden="1">#REF!</definedName>
    <definedName name="_3" hidden="1">#REF!</definedName>
    <definedName name="_4" localSheetId="0" hidden="1">#REF!</definedName>
    <definedName name="_4" hidden="1">#REF!</definedName>
    <definedName name="_5" localSheetId="0" hidden="1">#REF!</definedName>
    <definedName name="_5" hidden="1">#REF!</definedName>
    <definedName name="_6" localSheetId="0" hidden="1">#REF!</definedName>
    <definedName name="_6" hidden="1">#REF!</definedName>
    <definedName name="_aaaa2" localSheetId="2" hidden="1">{#N/A,#N/A,FALSE,"trend"}</definedName>
    <definedName name="_aaaa2" localSheetId="0" hidden="1">{#N/A,#N/A,FALSE,"trend"}</definedName>
    <definedName name="_aaaa2" localSheetId="3" hidden="1">{#N/A,#N/A,FALSE,"trend"}</definedName>
    <definedName name="_aaaa2" localSheetId="4" hidden="1">{#N/A,#N/A,FALSE,"trend"}</definedName>
    <definedName name="_aaaa2" localSheetId="5" hidden="1">{#N/A,#N/A,FALSE,"trend"}</definedName>
    <definedName name="_aaaa2" hidden="1">{#N/A,#N/A,FALSE,"trend"}</definedName>
    <definedName name="_adfa2" localSheetId="2" hidden="1">{#N/A,#N/A,FALSE,"trend"}</definedName>
    <definedName name="_adfa2" localSheetId="0" hidden="1">{#N/A,#N/A,FALSE,"trend"}</definedName>
    <definedName name="_adfa2" localSheetId="3" hidden="1">{#N/A,#N/A,FALSE,"trend"}</definedName>
    <definedName name="_adfa2" localSheetId="4" hidden="1">{#N/A,#N/A,FALSE,"trend"}</definedName>
    <definedName name="_adfa2" localSheetId="5" hidden="1">{#N/A,#N/A,FALSE,"trend"}</definedName>
    <definedName name="_adfa2" hidden="1">{#N/A,#N/A,FALSE,"trend"}</definedName>
    <definedName name="_AMO_ContentDefinition_217657021" hidden="1">"'Partitions:9'"</definedName>
    <definedName name="_AMO_ContentDefinition_217657021.0" hidden="1">"'&lt;ContentDefinition name=""SASApp:WORK.NLNENONLINREGPARAMESTS_EXCEL_"" rsid=""217657021"" type=""DataSet"" format=""ReportXml"" imgfmt=""ActiveX"" created=""08/10/2015 10:55:19"" modifed=""08/10/2015 10:55:19"" user=""dpwuser"" apply=""False"" css=""C:'"</definedName>
    <definedName name="_AMO_ContentDefinition_217657021.1" hidden="1">"'\Program Files (x86)\SASHome\x86\SASAddinforMicrosoftOffice\7.1\Styles\AMODefault.css"" range=""SASApp_WORK_NLNENONLINREGPARAMESTS_EXCEL_"" auto=""False"" xTime=""00:00:00.0155995"" rTime=""00:00:00.6863780"" bgnew=""False"" nFmt=""False"" grphSet'"</definedName>
    <definedName name="_AMO_ContentDefinition_217657021.2" hidden="1">"'=""True"" imgY=""0"" imgX=""0"" redirect=""False""&gt;_x000D_
  &lt;files /&gt;_x000D_
  &lt;parents&gt;844520829&lt;/parents&gt;_x000D_
  &lt;children /&gt;_x000D_
  &lt;param n=""AMO_Version"" v=""7.1"" /&gt;_x000D_
  &lt;param n=""DisplayName"" v=""SASApp:WORK.NLNENONLINREGPARAMESTS_EXCEL_"" /&gt;_x000D_
  &lt;param n=""Di'"</definedName>
    <definedName name="_AMO_ContentDefinition_217657021.3" hidden="1">"'splayType"" v=""Data Set"" /&gt;_x000D_
  &lt;param n=""DataSourceType"" v=""SAS DATASET"" /&gt;_x000D_
  &lt;param n=""SASFilter"" v="""" /&gt;_x000D_
  &lt;param n=""MoreSheetsForRows"" v=""False"" /&gt;_x000D_
  &lt;param n=""PageSize"" v=""500"" /&gt;_x000D_
  &lt;param n=""ShowRowNumbers"" v=""True"" /&gt;_x000D_'"</definedName>
    <definedName name="_AMO_ContentDefinition_217657021.4" hidden="1">"'
  &lt;param n=""ShowInfoInSheet"" v=""False"" /&gt;_x000D_
  &lt;param n=""CredKey"" v=""NLNENONLINREGPARAMESTS_EXCEL_&amp;#x1;SASApp&amp;#x1;WORK"" /&gt;_x000D_
  &lt;param n=""ClassName"" v=""SAS.OfficeAddin.DataViewItem"" /&gt;_x000D_
  &lt;param n=""ServerName"" v=""SASApp"" /&gt;_x000D_
  &lt;param n'"</definedName>
    <definedName name="_AMO_ContentDefinition_217657021.5" hidden="1">"'=""DataSource"" v=""&amp;lt;SasDataSource Version=&amp;quot;4.2&amp;quot; Type=&amp;quot;SAS.Servers.Dataset&amp;quot; Svr=&amp;quot;SASApp&amp;quot; Lib=&amp;quot;WORK&amp;quot; Libname=&amp;quot;WORK&amp;quot; FilterDS=&amp;quot;&amp;amp;lt;?xml version=&amp;amp;quot;1.0&amp;amp;quot; encoding=&amp;amp;quot;utf-'"</definedName>
    <definedName name="_AMO_ContentDefinition_217657021.6" hidden="1">"'16&amp;amp;quot;?&amp;amp;gt;&amp;amp;lt;FilterTree&amp;amp;gt;&amp;amp;lt;TreeRoot /&amp;amp;gt;&amp;amp;lt;/FilterTree&amp;amp;gt;&amp;quot; ColSelFlg=&amp;quot;0&amp;quot; Name=&amp;quot;NLNENONLINREGPARAMESTS_EXCEL_&amp;quot; /&amp;gt;"" /&gt;_x000D_
  &lt;param n=""ExcelTableColumnCount"" v=""7"" /&gt;_x000D_
  &lt;param n='"</definedName>
    <definedName name="_AMO_ContentDefinition_217657021.7" hidden="1">"'""ExcelTableRowCount"" v=""2"" /&gt;_x000D_
  &lt;param n=""DataRowCount"" v=""2"" /&gt;_x000D_
  &lt;param n=""DataColCount"" v=""6"" /&gt;_x000D_
  &lt;param n=""ObsColumn"" v=""true"" /&gt;_x000D_
  &lt;param n=""ExcelFormattingHash"" v=""1559960309"" /&gt;_x000D_
  &lt;param n=""ExcelFormatting"" v=""Auto'"</definedName>
    <definedName name="_AMO_ContentDefinition_217657021.8" hidden="1">"'matic"" /&gt;_x000D_
  &lt;ExcelXMLOptions AdjColWidths=""True"" RowOpt=""InsertCells"" ColOpt=""InsertCells"" /&gt;_x000D_
&lt;/ContentDefinition&gt;'"</definedName>
    <definedName name="_AMO_ContentDefinition_434010145" hidden="1">"'Partitions:9'"</definedName>
    <definedName name="_AMO_ContentDefinition_434010145.0" hidden="1">"'&lt;ContentDefinition name=""SASApp:WORK.NLNONONLINREGSTATS"" rsid=""434010145"" type=""DataSet"" format=""ReportXml"" imgfmt=""ActiveX"" created=""08/10/2015 10:55:21"" modifed=""08/10/2015 10:55:21"" user=""dpwuser"" apply=""False"" css=""C:\Program Fi'"</definedName>
    <definedName name="_AMO_ContentDefinition_434010145.1" hidden="1">"'les (x86)\SASHome\x86\SASAddinforMicrosoftOffice\7.1\Styles\AMODefault.css"" range=""SASApp_WORK_NLNONONLINREGSTATS"" auto=""False"" xTime=""00:00:00"" rTime=""00:00:00.2651915"" bgnew=""False"" nFmt=""False"" grphSet=""True"" imgY=""0"" imgX=""0"" '"</definedName>
    <definedName name="_AMO_ContentDefinition_434010145.2" hidden="1">"'redirect=""False""&gt;_x000D_
  &lt;files /&gt;_x000D_
  &lt;parents&gt;844520829&lt;/parents&gt;_x000D_
  &lt;children /&gt;_x000D_
  &lt;param n=""AMO_Version"" v=""7.1"" /&gt;_x000D_
  &lt;param n=""DisplayName"" v=""SASApp:WORK.NLNONONLINREGSTATS"" /&gt;_x000D_
  &lt;param n=""DisplayType"" v=""Data Set"" /&gt;_x000D_
  &lt;param n=""'"</definedName>
    <definedName name="_AMO_ContentDefinition_434010145.3" hidden="1">"'DataSourceType"" v=""SAS DATASET"" /&gt;_x000D_
  &lt;param n=""SASFilter"" v="""" /&gt;_x000D_
  &lt;param n=""MoreSheetsForRows"" v=""False"" /&gt;_x000D_
  &lt;param n=""PageSize"" v=""500"" /&gt;_x000D_
  &lt;param n=""ShowRowNumbers"" v=""True"" /&gt;_x000D_
  &lt;param n=""ShowInfoInSheet"" v=""False""'"</definedName>
    <definedName name="_AMO_ContentDefinition_434010145.4" hidden="1">"' /&gt;_x000D_
  &lt;param n=""CredKey"" v=""NLNONONLINREGSTATS&amp;#x1;SASApp&amp;#x1;WORK"" /&gt;_x000D_
  &lt;param n=""ClassName"" v=""SAS.OfficeAddin.DataViewItem"" /&gt;_x000D_
  &lt;param n=""ServerName"" v=""SASApp"" /&gt;_x000D_
  &lt;param n=""DataSource"" v=""&amp;lt;SasDataSource Version=&amp;quot;4.2&amp;q'"</definedName>
    <definedName name="_AMO_ContentDefinition_434010145.5" hidden="1">"'uot; Type=&amp;quot;SAS.Servers.Dataset&amp;quot; Svr=&amp;quot;SASApp&amp;quot; Lib=&amp;quot;WORK&amp;quot; Libname=&amp;quot;WORK&amp;quot; FilterDS=&amp;quot;&amp;amp;lt;?xml version=&amp;amp;quot;1.0&amp;amp;quot; encoding=&amp;amp;quot;utf-16&amp;amp;quot;?&amp;amp;gt;&amp;amp;lt;FilterTree&amp;amp;gt;&amp;amp;lt;Tr'"</definedName>
    <definedName name="_AMO_ContentDefinition_434010145.6" hidden="1">"'eeRoot /&amp;amp;gt;&amp;amp;lt;/FilterTree&amp;amp;gt;&amp;quot; ColSelFlg=&amp;quot;0&amp;quot; Name=&amp;quot;NLNONONLINREGSTATS&amp;quot; /&amp;gt;"" /&gt;_x000D_
  &lt;param n=""ExcelTableColumnCount"" v=""17"" /&gt;_x000D_
  &lt;param n=""ExcelTableRowCount"" v=""20"" /&gt;_x000D_
  &lt;param n=""DataRowCount"" v='"</definedName>
    <definedName name="_AMO_ContentDefinition_434010145.7" hidden="1">"'""20"" /&gt;_x000D_
  &lt;param n=""DataColCount"" v=""16"" /&gt;_x000D_
  &lt;param n=""ObsColumn"" v=""true"" /&gt;_x000D_
  &lt;param n=""ExcelFormattingHash"" v=""1359070983"" /&gt;_x000D_
  &lt;param n=""ExcelFormatting"" v=""Automatic"" /&gt;_x000D_
  &lt;ExcelXMLOptions AdjColWidths=""True"" RowOpt=""'"</definedName>
    <definedName name="_AMO_ContentDefinition_434010145.8" hidden="1">"'InsertCells"" ColOpt=""InsertCells"" /&gt;_x000D_
&lt;/ContentDefinition&gt;'"</definedName>
    <definedName name="_AMO_ContentDefinition_844520829" hidden="1">"'Partitions:8'"</definedName>
    <definedName name="_AMO_ContentDefinition_844520829.0" hidden="1">"'&lt;ContentDefinition name=""Nonlinear Regression"" rsid=""844520829"" type=""Task"" format=""ReportXml"" imgfmt=""ActiveX"" created=""08/10/2015 10:55:16"" modifed=""08/10/2015 10:55:16"" user=""dpwuser"" apply=""False"" css=""C:\Program Files (x86)\SAS'"</definedName>
    <definedName name="_AMO_ContentDefinition_844520829.1" hidden="1">"'Home\x86\SASAddinforMicrosoftOffice\7.1\Styles\AMODefault.css"" range=""Nonlinear_Regression"" auto=""False"" xTime=""00:00:03.1199000"" rTime=""00:00:05.6470190"" bgnew=""False"" nFmt=""False"" grphSet=""True"" imgY=""0"" imgX=""0"" redirect=""False'"</definedName>
    <definedName name="_AMO_ContentDefinition_844520829.2" hidden="1">"'""&gt;_x000D_
  &lt;files&gt;C:\Users\grhyne\Documents\My SAS Files\Add-In for Microsoft Office\_SOA_Nonlinear_Regression_184501075\main.srx&lt;/files&gt;_x000D_
  &lt;parents /&gt;_x000D_
  &lt;children&gt;217657021|434010145&lt;/children&gt;_x000D_
  &lt;param n=""TaskID"" v=""53303E6C-6F4D-459B-B6B5-BB30F34'"</definedName>
    <definedName name="_AMO_ContentDefinition_844520829.3" hidden="1">"'BD218"" /&gt;_x000D_
  &lt;param n=""DisplayName"" v=""Nonlinear Regression"" /&gt;_x000D_
  &lt;param n=""DisplayType"" v=""Task"" /&gt;_x000D_
  &lt;param n=""RawValues"" v=""True"" /&gt;_x000D_
  &lt;param n=""AMO_Version"" v=""7.1"" /&gt;_x000D_
  &lt;param n=""ServerName"" v=""SASApp"" /&gt;_x000D_
  &lt;param n='"</definedName>
    <definedName name="_AMO_ContentDefinition_844520829.4" hidden="1">"'""AMO_Template"" v="""" /&gt;_x000D_
  &lt;param n=""UseDataConstraints"" v=""False"" /&gt;_x000D_
  &lt;param n=""SizeDataConstraints"" v=""0"" /&gt;_x000D_
  &lt;param n=""AMO_InputDataSource"" v=""&amp;lt;ExcelDataSource Version=&amp;quot;4.2&amp;quot; WB=&amp;quot;F:\Population\Aug15Projections\SWZ'"</definedName>
    <definedName name="_AMO_ContentDefinition_844520829.5" hidden="1">"'one\Aug15ProjSW.xlsx&amp;quot; WS=&amp;quot;SW MMJul13Dec14 Allegheny&amp;quot; SrvLib=&amp;quot;WORK&amp;quot; SrvDS=&amp;quot;_EXCEL_&amp;quot; Rng=&amp;quot;C211:D231&amp;quot; RN=&amp;quot;_AMO_XLDS242064638&amp;quot; Dyn=&amp;quot;true&amp;quot; /&amp;gt;"" /&gt;_x000D_
  &lt;param n=""ClassName"" v=""SAS.OfficeA'"</definedName>
    <definedName name="_AMO_ContentDefinition_844520829.6" hidden="1">"'ddin.Task"" /&gt;_x000D_
  &lt;param n=""XlNative"" v=""False"" /&gt;_x000D_
  &lt;param n=""UnselectedIds"" v="""" /&gt;_x000D_
  &lt;param n=""_ROM_Version_"" v=""1.3"" /&gt;_x000D_
  &lt;param n=""_ROM_Application_"" v=""ODS"" /&gt;_x000D_
  &lt;param n=""_ROM_AppVersion_"" v=""9.4"" /&gt;_x000D_
  &lt;param n=""max'"</definedName>
    <definedName name="_AMO_ContentDefinition_844520829.7" hidden="1">"'ReportCols"" v=""7"" /&gt;_x000D_
  &lt;fids n=""main.srx"" v=""0"" /&gt;_x000D_
  &lt;ExcelXMLOptions AdjColWidths=""True"" RowOpt=""InsertEntire"" ColOpt=""InsertCells"" /&gt;_x000D_
&lt;/ContentDefinition&gt;'"</definedName>
    <definedName name="_AMO_ContentDefinition_933400600" hidden="1">"'Partitions:8'"</definedName>
    <definedName name="_AMO_ContentDefinition_933400600.0" hidden="1">"'&lt;ContentDefinition name=""ARIMA Modeling and Forecasting"" rsid=""933400600"" type=""Task"" format=""ReportXml"" imgfmt=""ActiveX"" created=""08/10/2015 10:50:57"" modifed=""08/10/2015 10:50:57"" user=""dpwuser"" apply=""False"" css=""C:\Program Files'"</definedName>
    <definedName name="_AMO_ContentDefinition_933400600.1" hidden="1">"' (x86)\SASHome\x86\SASAddinforMicrosoftOffice\7.1\Styles\AMODefault.css"" range=""ARIMA_Modeling_and_Forecasting"" auto=""False"" xTime=""00:00:05.0542380"" rTime=""00:00:16.6407085"" bgnew=""False"" nFmt=""False"" grphSet=""True"" imgY=""0"" imgX'"</definedName>
    <definedName name="_AMO_ContentDefinition_933400600.2" hidden="1">"'=""0"" redirect=""False""&gt;_x000D_
  &lt;files&gt;C:\Users\grhyne\Documents\My SAS Files\Add-In for Microsoft Office\_SOA_ARIMA_Modeling_and_Forecasting_439942661\main.srx&lt;/files&gt;_x000D_
  &lt;parents /&gt;_x000D_
  &lt;children /&gt;_x000D_
  &lt;param n=""TaskID"" v=""B497E329-911A-46FD-8DAF-9D'"</definedName>
    <definedName name="_AMO_ContentDefinition_933400600.3" hidden="1">"'8F19CB51C9"" /&gt;_x000D_
  &lt;param n=""DisplayName"" v=""ARIMA Modeling and Forecasting"" /&gt;_x000D_
  &lt;param n=""DisplayType"" v=""Task"" /&gt;_x000D_
  &lt;param n=""RawValues"" v=""True"" /&gt;_x000D_
  &lt;param n=""AMO_Version"" v=""7.1"" /&gt;_x000D_
  &lt;param n=""ServerName"" v=""SASApp"" /&gt;_x000D_'"</definedName>
    <definedName name="_AMO_ContentDefinition_933400600.4" hidden="1">"'
  &lt;param n=""AMO_Template"" v="""" /&gt;_x000D_
  &lt;param n=""UseDataConstraints"" v=""False"" /&gt;_x000D_
  &lt;param n=""SizeDataConstraints"" v=""0"" /&gt;_x000D_
  &lt;param n=""AMO_InputDataSource"" v=""&amp;lt;ExcelDataSource Version=&amp;quot;4.2&amp;quot; WB=&amp;quot;F:\Population\Aug15Pro'"</definedName>
    <definedName name="_AMO_ContentDefinition_933400600.5" hidden="1">"'jections\SWZone\Aug15ProjSW.xlsx&amp;quot; WS=&amp;quot;SW MMJul13Dec14 Allegheny&amp;quot; SrvLib=&amp;quot;WORK&amp;quot; SrvDS=&amp;quot;_EXCEL_&amp;quot; Rng=&amp;quot;C211:D231&amp;quot; RN=&amp;quot;_AMO_XLDS413978999&amp;quot; Dyn=&amp;quot;true&amp;quot; /&amp;gt;"" /&gt;_x000D_
  &lt;param n=""ClassName"" v='"</definedName>
    <definedName name="_AMO_ContentDefinition_933400600.6" hidden="1">"'""SAS.OfficeAddin.Task"" /&gt;_x000D_
  &lt;param n=""XlNative"" v=""False"" /&gt;_x000D_
  &lt;param n=""UnselectedIds"" v="""" /&gt;_x000D_
  &lt;param n=""_ROM_Version_"" v=""1.3"" /&gt;_x000D_
  &lt;param n=""_ROM_Application_"" v=""ODS"" /&gt;_x000D_
  &lt;param n=""_ROM_AppVersion_"" v=""9.4"" /&gt;_x000D_
  &lt;p'"</definedName>
    <definedName name="_AMO_ContentDefinition_933400600.7" hidden="1">"'aram n=""maxReportCols"" v=""7"" /&gt;_x000D_
  &lt;fids n=""main.srx"" v=""0"" /&gt;_x000D_
  &lt;ExcelXMLOptions AdjColWidths=""True"" RowOpt=""InsertEntire"" ColOpt=""InsertCells"" /&gt;_x000D_
&lt;/ContentDefinition&gt;'"</definedName>
    <definedName name="_AMO_ContentLocation_217657021__A1" hidden="1">"'Partitions:2'"</definedName>
    <definedName name="_AMO_ContentLocation_217657021__A1.0" hidden="1">"'&lt;ContentLocation path=""A1"" rsid=""217657021"" tag="""" fid=""0""&gt;_x000D_
  &lt;param n=""_NumRows"" v=""3"" /&gt;_x000D_
  &lt;param n=""_NumCols"" v=""7"" /&gt;_x000D_
  &lt;param n=""SASDataState"" v=""none"" /&gt;_x000D_
  &lt;param n=""SASDataStart"" v=""1"" /&gt;_x000D_
  &lt;param n=""SASDataEnd""'"</definedName>
    <definedName name="_AMO_ContentLocation_217657021__A1.1" hidden="1">"' v=""2"" /&gt;_x000D_
&lt;/ContentLocation&gt;'"</definedName>
    <definedName name="_AMO_ContentLocation_434010145__A1" hidden="1">"'Partitions:2'"</definedName>
    <definedName name="_AMO_ContentLocation_434010145__A1.0" hidden="1">"'&lt;ContentLocation path=""A1"" rsid=""434010145"" tag="""" fid=""0""&gt;_x000D_
  &lt;param n=""_NumRows"" v=""21"" /&gt;_x000D_
  &lt;param n=""_NumCols"" v=""17"" /&gt;_x000D_
  &lt;param n=""SASDataState"" v=""none"" /&gt;_x000D_
  &lt;param n=""SASDataStart"" v=""1"" /&gt;_x000D_
  &lt;param n=""SASDataEn'"</definedName>
    <definedName name="_AMO_ContentLocation_434010145__A1.1" hidden="1">"'d"" v=""20"" /&gt;_x000D_
&lt;/ContentLocation&gt;'"</definedName>
    <definedName name="_AMO_ContentLocation_844520829_ROM_F0.SEC2.GPlot_1.SEC1.BDY.GPH1" hidden="1">"'Partitions:2'"</definedName>
    <definedName name="_AMO_ContentLocation_844520829_ROM_F0.SEC2.GPlot_1.SEC1.BDY.GPH1.0" hidden="1">"'&lt;ContentLocation path=""F0.SEC2.GPlot_1.SEC1.BDY.GPH1"" rsid=""844520829"" tag=""ROM"" fid=""0""&gt;_x000D_
  &lt;param n=""_NumRows"" v=""20"" /&gt;_x000D_
  &lt;param n=""_NumCols"" v=""7"" /&gt;_x000D_
  &lt;param n=""graphID"" v=""SASGraph_346563365"" /&gt;_x000D_
  &lt;param n=""leftMargin'"</definedName>
    <definedName name="_AMO_ContentLocation_844520829_ROM_F0.SEC2.GPlot_1.SEC1.BDY.GPH1.1" hidden="1">"'"" v=""2"" /&gt;_x000D_
  &lt;param n=""useNativeGraph"" v=""False"" /&gt;_x000D_
&lt;/ContentLocation&gt;'"</definedName>
    <definedName name="_AMO_ContentLocation_844520829_ROM_F0.SEC2.GPlot_1.SEC1.FTR.TXT1" hidden="1">"'&lt;ContentLocation path=""F0.SEC2.GPlot_1.SEC1.FTR.TXT1"" rsid=""844520829"" tag=""ROM"" fid=""0""&gt;_x000D_
  &lt;param n=""_NumRows"" v=""1"" /&gt;_x000D_
  &lt;param n=""_NumCols"" v=""7"" /&gt;_x000D_
&lt;/ContentLocation&gt;'"</definedName>
    <definedName name="_AMO_ContentLocation_844520829_ROM_F0.SEC2.GPlot_1.SEC1.HDR.TXT1" hidden="1">"'&lt;ContentLocation path=""F0.SEC2.GPlot_1.SEC1.HDR.TXT1"" rsid=""844520829"" tag=""ROM"" fid=""0""&gt;_x000D_
  &lt;param n=""_NumRows"" v=""1"" /&gt;_x000D_
  &lt;param n=""_NumCols"" v=""7"" /&gt;_x000D_
&lt;/ContentLocation&gt;'"</definedName>
    <definedName name="_AMO_ContentLocation_844520829_ROM_F0.SEC2.GPlot_1.SEC1.HDR.TXT2" hidden="1">"'&lt;ContentLocation path=""F0.SEC2.GPlot_1.SEC1.HDR.TXT2"" rsid=""844520829"" tag=""ROM"" fid=""0""&gt;_x000D_
  &lt;param n=""_NumRows"" v=""1"" /&gt;_x000D_
  &lt;param n=""_NumCols"" v=""7"" /&gt;_x000D_
&lt;/ContentLocation&gt;'"</definedName>
    <definedName name="_AMO_ContentLocation_844520829_ROM_F0.SEC2.GPlot_1.SEC1.HDR.TXT3" hidden="1">"'&lt;ContentLocation path=""F0.SEC2.GPlot_1.SEC1.HDR.TXT3"" rsid=""844520829"" tag=""ROM"" fid=""0""&gt;_x000D_
  &lt;param n=""_NumRows"" v=""1"" /&gt;_x000D_
  &lt;param n=""_NumCols"" v=""7"" /&gt;_x000D_
&lt;/ContentLocation&gt;'"</definedName>
    <definedName name="_AMO_ContentLocation_844520829_ROM_F0.SEC2.GPlot_1.SEC1.HDR.TXT4" hidden="1">"'&lt;ContentLocation path=""F0.SEC2.GPlot_1.SEC1.HDR.TXT4"" rsid=""844520829"" tag=""ROM"" fid=""0""&gt;_x000D_
  &lt;param n=""_NumRows"" v=""1"" /&gt;_x000D_
  &lt;param n=""_NumCols"" v=""7"" /&gt;_x000D_
&lt;/ContentLocation&gt;'"</definedName>
    <definedName name="_AMO_ContentLocation_844520829_ROM_F0.SEC2.GPlot_1.SEC2.BDY.GPH1" hidden="1">"'Partitions:2'"</definedName>
    <definedName name="_AMO_ContentLocation_844520829_ROM_F0.SEC2.GPlot_1.SEC2.BDY.GPH1.0" hidden="1">"'&lt;ContentLocation path=""F0.SEC2.GPlot_1.SEC2.BDY.GPH1"" rsid=""844520829"" tag=""ROM"" fid=""0""&gt;_x000D_
  &lt;param n=""_NumRows"" v=""20"" /&gt;_x000D_
  &lt;param n=""_NumCols"" v=""7"" /&gt;_x000D_
  &lt;param n=""graphID"" v=""SASGraph_41966680"" /&gt;_x000D_
  &lt;param n=""leftMargin""'"</definedName>
    <definedName name="_AMO_ContentLocation_844520829_ROM_F0.SEC2.GPlot_1.SEC2.BDY.GPH1.1" hidden="1">"' v=""2"" /&gt;_x000D_
  &lt;param n=""useNativeGraph"" v=""False"" /&gt;_x000D_
&lt;/ContentLocation&gt;'"</definedName>
    <definedName name="_AMO_ContentLocation_844520829_ROM_F0.SEC2.GPlot_1.SEC2.FTR.TXT1" hidden="1">"'&lt;ContentLocation path=""F0.SEC2.GPlot_1.SEC2.FTR.TXT1"" rsid=""844520829"" tag=""ROM"" fid=""0""&gt;_x000D_
  &lt;param n=""_NumRows"" v=""1"" /&gt;_x000D_
  &lt;param n=""_NumCols"" v=""7"" /&gt;_x000D_
&lt;/ContentLocation&gt;'"</definedName>
    <definedName name="_AMO_ContentLocation_844520829_ROM_F0.SEC2.GPlot_1.SEC2.HDR.TXT1" hidden="1">"'&lt;ContentLocation path=""F0.SEC2.GPlot_1.SEC2.HDR.TXT1"" rsid=""844520829"" tag=""ROM"" fid=""0""&gt;_x000D_
  &lt;param n=""_NumRows"" v=""1"" /&gt;_x000D_
  &lt;param n=""_NumCols"" v=""7"" /&gt;_x000D_
&lt;/ContentLocation&gt;'"</definedName>
    <definedName name="_AMO_ContentLocation_844520829_ROM_F0.SEC2.GPlot_1.SEC2.HDR.TXT2" hidden="1">"'&lt;ContentLocation path=""F0.SEC2.GPlot_1.SEC2.HDR.TXT2"" rsid=""844520829"" tag=""ROM"" fid=""0""&gt;_x000D_
  &lt;param n=""_NumRows"" v=""1"" /&gt;_x000D_
  &lt;param n=""_NumCols"" v=""7"" /&gt;_x000D_
&lt;/ContentLocation&gt;'"</definedName>
    <definedName name="_AMO_ContentLocation_844520829_ROM_F0.SEC2.GPlot_1.SEC2.HDR.TXT3" hidden="1">"'&lt;ContentLocation path=""F0.SEC2.GPlot_1.SEC2.HDR.TXT3"" rsid=""844520829"" tag=""ROM"" fid=""0""&gt;_x000D_
  &lt;param n=""_NumRows"" v=""1"" /&gt;_x000D_
  &lt;param n=""_NumCols"" v=""7"" /&gt;_x000D_
&lt;/ContentLocation&gt;'"</definedName>
    <definedName name="_AMO_ContentLocation_844520829_ROM_F0.SEC2.GPlot_1.SEC2.HDR.TXT4" hidden="1">"'&lt;ContentLocation path=""F0.SEC2.GPlot_1.SEC2.HDR.TXT4"" rsid=""844520829"" tag=""ROM"" fid=""0""&gt;_x000D_
  &lt;param n=""_NumRows"" v=""1"" /&gt;_x000D_
  &lt;param n=""_NumCols"" v=""7"" /&gt;_x000D_
&lt;/ContentLocation&gt;'"</definedName>
    <definedName name="_AMO_ContentLocation_844520829_ROM_F0.SEC2.GPlot_1.SEC3.BDY.GPH1" hidden="1">"'Partitions:2'"</definedName>
    <definedName name="_AMO_ContentLocation_844520829_ROM_F0.SEC2.GPlot_1.SEC3.BDY.GPH1.0" hidden="1">"'&lt;ContentLocation path=""F0.SEC2.GPlot_1.SEC3.BDY.GPH1"" rsid=""844520829"" tag=""ROM"" fid=""0""&gt;_x000D_
  &lt;param n=""_NumRows"" v=""20"" /&gt;_x000D_
  &lt;param n=""_NumCols"" v=""7"" /&gt;_x000D_
  &lt;param n=""graphID"" v=""SASGraph_417634967"" /&gt;_x000D_
  &lt;param n=""leftMargin'"</definedName>
    <definedName name="_AMO_ContentLocation_844520829_ROM_F0.SEC2.GPlot_1.SEC3.BDY.GPH1.1" hidden="1">"'"" v=""2"" /&gt;_x000D_
  &lt;param n=""useNativeGraph"" v=""False"" /&gt;_x000D_
&lt;/ContentLocation&gt;'"</definedName>
    <definedName name="_AMO_ContentLocation_844520829_ROM_F0.SEC2.GPlot_1.SEC3.FTR.TXT1" hidden="1">"'&lt;ContentLocation path=""F0.SEC2.GPlot_1.SEC3.FTR.TXT1"" rsid=""844520829"" tag=""ROM"" fid=""0""&gt;_x000D_
  &lt;param n=""_NumRows"" v=""1"" /&gt;_x000D_
  &lt;param n=""_NumCols"" v=""7"" /&gt;_x000D_
&lt;/ContentLocation&gt;'"</definedName>
    <definedName name="_AMO_ContentLocation_844520829_ROM_F0.SEC2.GPlot_1.SEC3.HDR.TXT1" hidden="1">"'&lt;ContentLocation path=""F0.SEC2.GPlot_1.SEC3.HDR.TXT1"" rsid=""844520829"" tag=""ROM"" fid=""0""&gt;_x000D_
  &lt;param n=""_NumRows"" v=""1"" /&gt;_x000D_
  &lt;param n=""_NumCols"" v=""7"" /&gt;_x000D_
&lt;/ContentLocation&gt;'"</definedName>
    <definedName name="_AMO_ContentLocation_844520829_ROM_F0.SEC2.GPlot_1.SEC3.HDR.TXT2" hidden="1">"'&lt;ContentLocation path=""F0.SEC2.GPlot_1.SEC3.HDR.TXT2"" rsid=""844520829"" tag=""ROM"" fid=""0""&gt;_x000D_
  &lt;param n=""_NumRows"" v=""1"" /&gt;_x000D_
  &lt;param n=""_NumCols"" v=""7"" /&gt;_x000D_
&lt;/ContentLocation&gt;'"</definedName>
    <definedName name="_AMO_ContentLocation_844520829_ROM_F0.SEC2.GPlot_1.SEC3.HDR.TXT3" hidden="1">"'&lt;ContentLocation path=""F0.SEC2.GPlot_1.SEC3.HDR.TXT3"" rsid=""844520829"" tag=""ROM"" fid=""0""&gt;_x000D_
  &lt;param n=""_NumRows"" v=""1"" /&gt;_x000D_
  &lt;param n=""_NumCols"" v=""7"" /&gt;_x000D_
&lt;/ContentLocation&gt;'"</definedName>
    <definedName name="_AMO_ContentLocation_844520829_ROM_F0.SEC2.GPlot_1.SEC3.HDR.TXT4" hidden="1">"'&lt;ContentLocation path=""F0.SEC2.GPlot_1.SEC3.HDR.TXT4"" rsid=""844520829"" tag=""ROM"" fid=""0""&gt;_x000D_
  &lt;param n=""_NumRows"" v=""1"" /&gt;_x000D_
  &lt;param n=""_NumCols"" v=""7"" /&gt;_x000D_
&lt;/ContentLocation&gt;'"</definedName>
    <definedName name="_AMO_ContentLocation_844520829_ROM_F0.SEC2.GPlot_1.SEC4.BDY.GPH1" hidden="1">"'Partitions:2'"</definedName>
    <definedName name="_AMO_ContentLocation_844520829_ROM_F0.SEC2.GPlot_1.SEC4.BDY.GPH1.0" hidden="1">"'&lt;ContentLocation path=""F0.SEC2.GPlot_1.SEC4.BDY.GPH1"" rsid=""844520829"" tag=""ROM"" fid=""0""&gt;_x000D_
  &lt;param n=""_NumRows"" v=""20"" /&gt;_x000D_
  &lt;param n=""_NumCols"" v=""7"" /&gt;_x000D_
  &lt;param n=""graphID"" v=""SASGraph_281529595"" /&gt;_x000D_
  &lt;param n=""leftMargin'"</definedName>
    <definedName name="_AMO_ContentLocation_844520829_ROM_F0.SEC2.GPlot_1.SEC4.BDY.GPH1.1" hidden="1">"'"" v=""2"" /&gt;_x000D_
  &lt;param n=""useNativeGraph"" v=""False"" /&gt;_x000D_
&lt;/ContentLocation&gt;'"</definedName>
    <definedName name="_AMO_ContentLocation_844520829_ROM_F0.SEC2.GPlot_1.SEC4.FTR.TXT1" hidden="1">"'&lt;ContentLocation path=""F0.SEC2.GPlot_1.SEC4.FTR.TXT1"" rsid=""844520829"" tag=""ROM"" fid=""0""&gt;_x000D_
  &lt;param n=""_NumRows"" v=""1"" /&gt;_x000D_
  &lt;param n=""_NumCols"" v=""7"" /&gt;_x000D_
&lt;/ContentLocation&gt;'"</definedName>
    <definedName name="_AMO_ContentLocation_844520829_ROM_F0.SEC2.GPlot_1.SEC4.HDR.TXT1" hidden="1">"'&lt;ContentLocation path=""F0.SEC2.GPlot_1.SEC4.HDR.TXT1"" rsid=""844520829"" tag=""ROM"" fid=""0""&gt;_x000D_
  &lt;param n=""_NumRows"" v=""1"" /&gt;_x000D_
  &lt;param n=""_NumCols"" v=""7"" /&gt;_x000D_
&lt;/ContentLocation&gt;'"</definedName>
    <definedName name="_AMO_ContentLocation_844520829_ROM_F0.SEC2.GPlot_1.SEC4.HDR.TXT2" hidden="1">"'&lt;ContentLocation path=""F0.SEC2.GPlot_1.SEC4.HDR.TXT2"" rsid=""844520829"" tag=""ROM"" fid=""0""&gt;_x000D_
  &lt;param n=""_NumRows"" v=""1"" /&gt;_x000D_
  &lt;param n=""_NumCols"" v=""7"" /&gt;_x000D_
&lt;/ContentLocation&gt;'"</definedName>
    <definedName name="_AMO_ContentLocation_844520829_ROM_F0.SEC2.GPlot_1.SEC4.HDR.TXT3" hidden="1">"'&lt;ContentLocation path=""F0.SEC2.GPlot_1.SEC4.HDR.TXT3"" rsid=""844520829"" tag=""ROM"" fid=""0""&gt;_x000D_
  &lt;param n=""_NumRows"" v=""1"" /&gt;_x000D_
  &lt;param n=""_NumCols"" v=""7"" /&gt;_x000D_
&lt;/ContentLocation&gt;'"</definedName>
    <definedName name="_AMO_ContentLocation_844520829_ROM_F0.SEC2.GPlot_1.SEC4.HDR.TXT4" hidden="1">"'&lt;ContentLocation path=""F0.SEC2.GPlot_1.SEC4.HDR.TXT4"" rsid=""844520829"" tag=""ROM"" fid=""0""&gt;_x000D_
  &lt;param n=""_NumRows"" v=""1"" /&gt;_x000D_
  &lt;param n=""_NumCols"" v=""7"" /&gt;_x000D_
&lt;/ContentLocation&gt;'"</definedName>
    <definedName name="_AMO_ContentLocation_844520829_ROM_F0.SEC2.GPlot_1.SEC5.BDY.GPH1" hidden="1">"'Partitions:2'"</definedName>
    <definedName name="_AMO_ContentLocation_844520829_ROM_F0.SEC2.GPlot_1.SEC5.BDY.GPH1.0" hidden="1">"'&lt;ContentLocation path=""F0.SEC2.GPlot_1.SEC5.BDY.GPH1"" rsid=""844520829"" tag=""ROM"" fid=""0""&gt;_x000D_
  &lt;param n=""_NumRows"" v=""20"" /&gt;_x000D_
  &lt;param n=""_NumCols"" v=""7"" /&gt;_x000D_
  &lt;param n=""graphID"" v=""SASGraph_469861407"" /&gt;_x000D_
  &lt;param n=""leftMargin'"</definedName>
    <definedName name="_AMO_ContentLocation_844520829_ROM_F0.SEC2.GPlot_1.SEC5.BDY.GPH1.1" hidden="1">"'"" v=""2"" /&gt;_x000D_
  &lt;param n=""useNativeGraph"" v=""False"" /&gt;_x000D_
&lt;/ContentLocation&gt;'"</definedName>
    <definedName name="_AMO_ContentLocation_844520829_ROM_F0.SEC2.GPlot_1.SEC5.FTR.TXT1" hidden="1">"'&lt;ContentLocation path=""F0.SEC2.GPlot_1.SEC5.FTR.TXT1"" rsid=""844520829"" tag=""ROM"" fid=""0""&gt;_x000D_
  &lt;param n=""_NumRows"" v=""1"" /&gt;_x000D_
  &lt;param n=""_NumCols"" v=""7"" /&gt;_x000D_
&lt;/ContentLocation&gt;'"</definedName>
    <definedName name="_AMO_ContentLocation_844520829_ROM_F0.SEC2.GPlot_1.SEC5.HDR.TXT1" hidden="1">"'&lt;ContentLocation path=""F0.SEC2.GPlot_1.SEC5.HDR.TXT1"" rsid=""844520829"" tag=""ROM"" fid=""0""&gt;_x000D_
  &lt;param n=""_NumRows"" v=""1"" /&gt;_x000D_
  &lt;param n=""_NumCols"" v=""7"" /&gt;_x000D_
&lt;/ContentLocation&gt;'"</definedName>
    <definedName name="_AMO_ContentLocation_844520829_ROM_F0.SEC2.GPlot_1.SEC5.HDR.TXT2" hidden="1">"'&lt;ContentLocation path=""F0.SEC2.GPlot_1.SEC5.HDR.TXT2"" rsid=""844520829"" tag=""ROM"" fid=""0""&gt;_x000D_
  &lt;param n=""_NumRows"" v=""1"" /&gt;_x000D_
  &lt;param n=""_NumCols"" v=""7"" /&gt;_x000D_
&lt;/ContentLocation&gt;'"</definedName>
    <definedName name="_AMO_ContentLocation_844520829_ROM_F0.SEC2.GPlot_1.SEC5.HDR.TXT3" hidden="1">"'&lt;ContentLocation path=""F0.SEC2.GPlot_1.SEC5.HDR.TXT3"" rsid=""844520829"" tag=""ROM"" fid=""0""&gt;_x000D_
  &lt;param n=""_NumRows"" v=""1"" /&gt;_x000D_
  &lt;param n=""_NumCols"" v=""7"" /&gt;_x000D_
&lt;/ContentLocation&gt;'"</definedName>
    <definedName name="_AMO_ContentLocation_844520829_ROM_F0.SEC2.GPlot_1.SEC5.HDR.TXT4" hidden="1">"'&lt;ContentLocation path=""F0.SEC2.GPlot_1.SEC5.HDR.TXT4"" rsid=""844520829"" tag=""ROM"" fid=""0""&gt;_x000D_
  &lt;param n=""_NumRows"" v=""1"" /&gt;_x000D_
  &lt;param n=""_NumCols"" v=""7"" /&gt;_x000D_
&lt;/ContentLocation&gt;'"</definedName>
    <definedName name="_AMO_ContentLocation_844520829_ROM_F0.SEC2.GPlot_1.SEC6.BDY.GPH1" hidden="1">"'Partitions:2'"</definedName>
    <definedName name="_AMO_ContentLocation_844520829_ROM_F0.SEC2.GPlot_1.SEC6.BDY.GPH1.0" hidden="1">"'&lt;ContentLocation path=""F0.SEC2.GPlot_1.SEC6.BDY.GPH1"" rsid=""844520829"" tag=""ROM"" fid=""0""&gt;_x000D_
  &lt;param n=""_NumRows"" v=""20"" /&gt;_x000D_
  &lt;param n=""_NumCols"" v=""7"" /&gt;_x000D_
  &lt;param n=""graphID"" v=""SASGraph_537896750"" /&gt;_x000D_
  &lt;param n=""leftMargin'"</definedName>
    <definedName name="_AMO_ContentLocation_844520829_ROM_F0.SEC2.GPlot_1.SEC6.BDY.GPH1.1" hidden="1">"'"" v=""2"" /&gt;_x000D_
  &lt;param n=""useNativeGraph"" v=""False"" /&gt;_x000D_
&lt;/ContentLocation&gt;'"</definedName>
    <definedName name="_AMO_ContentLocation_844520829_ROM_F0.SEC2.GPlot_1.SEC6.FTR.TXT1" hidden="1">"'&lt;ContentLocation path=""F0.SEC2.GPlot_1.SEC6.FTR.TXT1"" rsid=""844520829"" tag=""ROM"" fid=""0""&gt;_x000D_
  &lt;param n=""_NumRows"" v=""1"" /&gt;_x000D_
  &lt;param n=""_NumCols"" v=""7"" /&gt;_x000D_
&lt;/ContentLocation&gt;'"</definedName>
    <definedName name="_AMO_ContentLocation_844520829_ROM_F0.SEC2.GPlot_1.SEC6.HDR.TXT1" hidden="1">"'&lt;ContentLocation path=""F0.SEC2.GPlot_1.SEC6.HDR.TXT1"" rsid=""844520829"" tag=""ROM"" fid=""0""&gt;_x000D_
  &lt;param n=""_NumRows"" v=""1"" /&gt;_x000D_
  &lt;param n=""_NumCols"" v=""7"" /&gt;_x000D_
&lt;/ContentLocation&gt;'"</definedName>
    <definedName name="_AMO_ContentLocation_844520829_ROM_F0.SEC2.GPlot_1.SEC6.HDR.TXT2" hidden="1">"'&lt;ContentLocation path=""F0.SEC2.GPlot_1.SEC6.HDR.TXT2"" rsid=""844520829"" tag=""ROM"" fid=""0""&gt;_x000D_
  &lt;param n=""_NumRows"" v=""1"" /&gt;_x000D_
  &lt;param n=""_NumCols"" v=""7"" /&gt;_x000D_
&lt;/ContentLocation&gt;'"</definedName>
    <definedName name="_AMO_ContentLocation_844520829_ROM_F0.SEC2.GPlot_1.SEC6.HDR.TXT3" hidden="1">"'&lt;ContentLocation path=""F0.SEC2.GPlot_1.SEC6.HDR.TXT3"" rsid=""844520829"" tag=""ROM"" fid=""0""&gt;_x000D_
  &lt;param n=""_NumRows"" v=""1"" /&gt;_x000D_
  &lt;param n=""_NumCols"" v=""7"" /&gt;_x000D_
&lt;/ContentLocation&gt;'"</definedName>
    <definedName name="_AMO_ContentLocation_844520829_ROM_F0.SEC2.GPlot_1.SEC6.HDR.TXT4" hidden="1">"'&lt;ContentLocation path=""F0.SEC2.GPlot_1.SEC6.HDR.TXT4"" rsid=""844520829"" tag=""ROM"" fid=""0""&gt;_x000D_
  &lt;param n=""_NumRows"" v=""1"" /&gt;_x000D_
  &lt;param n=""_NumCols"" v=""7"" /&gt;_x000D_
&lt;/ContentLocation&gt;'"</definedName>
    <definedName name="_AMO_ContentLocation_844520829_ROM_F0.SEC2.GPlot_1.SEC7.BDY.GPH1" hidden="1">"'Partitions:2'"</definedName>
    <definedName name="_AMO_ContentLocation_844520829_ROM_F0.SEC2.GPlot_1.SEC7.BDY.GPH1.0" hidden="1">"'&lt;ContentLocation path=""F0.SEC2.GPlot_1.SEC7.BDY.GPH1"" rsid=""844520829"" tag=""ROM"" fid=""0""&gt;_x000D_
  &lt;param n=""_NumRows"" v=""20"" /&gt;_x000D_
  &lt;param n=""_NumCols"" v=""7"" /&gt;_x000D_
  &lt;param n=""graphID"" v=""SASGraph_651311458"" /&gt;_x000D_
  &lt;param n=""leftMargin'"</definedName>
    <definedName name="_AMO_ContentLocation_844520829_ROM_F0.SEC2.GPlot_1.SEC7.BDY.GPH1.1" hidden="1">"'"" v=""2"" /&gt;_x000D_
  &lt;param n=""useNativeGraph"" v=""False"" /&gt;_x000D_
&lt;/ContentLocation&gt;'"</definedName>
    <definedName name="_AMO_ContentLocation_844520829_ROM_F0.SEC2.GPlot_1.SEC7.FTR.TXT1" hidden="1">"'&lt;ContentLocation path=""F0.SEC2.GPlot_1.SEC7.FTR.TXT1"" rsid=""844520829"" tag=""ROM"" fid=""0""&gt;_x000D_
  &lt;param n=""_NumRows"" v=""1"" /&gt;_x000D_
  &lt;param n=""_NumCols"" v=""7"" /&gt;_x000D_
&lt;/ContentLocation&gt;'"</definedName>
    <definedName name="_AMO_ContentLocation_844520829_ROM_F0.SEC2.GPlot_1.SEC7.HDR.TXT1" hidden="1">"'&lt;ContentLocation path=""F0.SEC2.GPlot_1.SEC7.HDR.TXT1"" rsid=""844520829"" tag=""ROM"" fid=""0""&gt;_x000D_
  &lt;param n=""_NumRows"" v=""1"" /&gt;_x000D_
  &lt;param n=""_NumCols"" v=""7"" /&gt;_x000D_
&lt;/ContentLocation&gt;'"</definedName>
    <definedName name="_AMO_ContentLocation_844520829_ROM_F0.SEC2.GPlot_1.SEC7.HDR.TXT2" hidden="1">"'&lt;ContentLocation path=""F0.SEC2.GPlot_1.SEC7.HDR.TXT2"" rsid=""844520829"" tag=""ROM"" fid=""0""&gt;_x000D_
  &lt;param n=""_NumRows"" v=""1"" /&gt;_x000D_
  &lt;param n=""_NumCols"" v=""7"" /&gt;_x000D_
&lt;/ContentLocation&gt;'"</definedName>
    <definedName name="_AMO_ContentLocation_844520829_ROM_F0.SEC2.GPlot_1.SEC7.HDR.TXT3" hidden="1">"'&lt;ContentLocation path=""F0.SEC2.GPlot_1.SEC7.HDR.TXT3"" rsid=""844520829"" tag=""ROM"" fid=""0""&gt;_x000D_
  &lt;param n=""_NumRows"" v=""1"" /&gt;_x000D_
  &lt;param n=""_NumCols"" v=""7"" /&gt;_x000D_
&lt;/ContentLocation&gt;'"</definedName>
    <definedName name="_AMO_ContentLocation_844520829_ROM_F0.SEC2.GPlot_1.SEC7.HDR.TXT4" hidden="1">"'&lt;ContentLocation path=""F0.SEC2.GPlot_1.SEC7.HDR.TXT4"" rsid=""844520829"" tag=""ROM"" fid=""0""&gt;_x000D_
  &lt;param n=""_NumRows"" v=""1"" /&gt;_x000D_
  &lt;param n=""_NumCols"" v=""7"" /&gt;_x000D_
&lt;/ContentLocation&gt;'"</definedName>
    <definedName name="_AMO_ContentLocation_844520829_ROM_F0.SEC2.GPlot_1.SEC8.BDY.GPH1" hidden="1">"'Partitions:2'"</definedName>
    <definedName name="_AMO_ContentLocation_844520829_ROM_F0.SEC2.GPlot_1.SEC8.BDY.GPH1.0" hidden="1">"'&lt;ContentLocation path=""F0.SEC2.GPlot_1.SEC8.BDY.GPH1"" rsid=""844520829"" tag=""ROM"" fid=""0""&gt;_x000D_
  &lt;param n=""_NumRows"" v=""20"" /&gt;_x000D_
  &lt;param n=""_NumCols"" v=""7"" /&gt;_x000D_
  &lt;param n=""graphID"" v=""SASGraph_62280627"" /&gt;_x000D_
  &lt;param n=""leftMargin""'"</definedName>
    <definedName name="_AMO_ContentLocation_844520829_ROM_F0.SEC2.GPlot_1.SEC8.BDY.GPH1.1" hidden="1">"' v=""2"" /&gt;_x000D_
  &lt;param n=""useNativeGraph"" v=""False"" /&gt;_x000D_
&lt;/ContentLocation&gt;'"</definedName>
    <definedName name="_AMO_ContentLocation_844520829_ROM_F0.SEC2.GPlot_1.SEC8.FTR.TXT1" hidden="1">"'&lt;ContentLocation path=""F0.SEC2.GPlot_1.SEC8.FTR.TXT1"" rsid=""844520829"" tag=""ROM"" fid=""0""&gt;_x000D_
  &lt;param n=""_NumRows"" v=""1"" /&gt;_x000D_
  &lt;param n=""_NumCols"" v=""7"" /&gt;_x000D_
&lt;/ContentLocation&gt;'"</definedName>
    <definedName name="_AMO_ContentLocation_844520829_ROM_F0.SEC2.GPlot_1.SEC8.HDR.TXT1" hidden="1">"'&lt;ContentLocation path=""F0.SEC2.GPlot_1.SEC8.HDR.TXT1"" rsid=""844520829"" tag=""ROM"" fid=""0""&gt;_x000D_
  &lt;param n=""_NumRows"" v=""1"" /&gt;_x000D_
  &lt;param n=""_NumCols"" v=""7"" /&gt;_x000D_
&lt;/ContentLocation&gt;'"</definedName>
    <definedName name="_AMO_ContentLocation_844520829_ROM_F0.SEC2.GPlot_1.SEC8.HDR.TXT2" hidden="1">"'&lt;ContentLocation path=""F0.SEC2.GPlot_1.SEC8.HDR.TXT2"" rsid=""844520829"" tag=""ROM"" fid=""0""&gt;_x000D_
  &lt;param n=""_NumRows"" v=""1"" /&gt;_x000D_
  &lt;param n=""_NumCols"" v=""7"" /&gt;_x000D_
&lt;/ContentLocation&gt;'"</definedName>
    <definedName name="_AMO_ContentLocation_844520829_ROM_F0.SEC2.GPlot_1.SEC8.HDR.TXT3" hidden="1">"'&lt;ContentLocation path=""F0.SEC2.GPlot_1.SEC8.HDR.TXT3"" rsid=""844520829"" tag=""ROM"" fid=""0""&gt;_x000D_
  &lt;param n=""_NumRows"" v=""1"" /&gt;_x000D_
  &lt;param n=""_NumCols"" v=""7"" /&gt;_x000D_
&lt;/ContentLocation&gt;'"</definedName>
    <definedName name="_AMO_ContentLocation_844520829_ROM_F0.SEC2.GPlot_1.SEC8.HDR.TXT4" hidden="1">"'&lt;ContentLocation path=""F0.SEC2.GPlot_1.SEC8.HDR.TXT4"" rsid=""844520829"" tag=""ROM"" fid=""0""&gt;_x000D_
  &lt;param n=""_NumRows"" v=""1"" /&gt;_x000D_
  &lt;param n=""_NumCols"" v=""7"" /&gt;_x000D_
&lt;/ContentLocation&gt;'"</definedName>
    <definedName name="_AMO_ContentLocation_844520829_ROM_F0.SEC2.Nlin_1.SEC1.HDR.TXT1" hidden="1">"'&lt;ContentLocation path=""F0.SEC2.Nlin_1.SEC1.HDR.TXT1"" rsid=""844520829"" tag=""ROM"" fid=""0""&gt;_x000D_
  &lt;param n=""_NumRows"" v=""1"" /&gt;_x000D_
  &lt;param n=""_NumCols"" v=""7"" /&gt;_x000D_
&lt;/ContentLocation&gt;'"</definedName>
    <definedName name="_AMO_ContentLocation_844520829_ROM_F0.SEC2.Nlin_1.SEC1.HDR.TXT2" hidden="1">"'&lt;ContentLocation path=""F0.SEC2.Nlin_1.SEC1.HDR.TXT2"" rsid=""844520829"" tag=""ROM"" fid=""0""&gt;_x000D_
  &lt;param n=""_NumRows"" v=""1"" /&gt;_x000D_
  &lt;param n=""_NumCols"" v=""7"" /&gt;_x000D_
&lt;/ContentLocation&gt;'"</definedName>
    <definedName name="_AMO_ContentLocation_844520829_ROM_F0.SEC2.Nlin_1.SEC1.SEC2.BDY.Approximate_Correlation_Matrix" hidden="1">"'Partitions:2'"</definedName>
    <definedName name="_AMO_ContentLocation_844520829_ROM_F0.SEC2.Nlin_1.SEC1.SEC2.BDY.Approximate_Correlation_Matrix.0" hidden="1">"'&lt;ContentLocation path=""F0.SEC2.Nlin_1.SEC1.SEC2.BDY.Approximate_Correlation_Matrix"" rsid=""844520829"" tag=""ROM"" fid=""0""&gt;_x000D_
  &lt;param n=""_NumRows"" v=""3"" /&gt;_x000D_
  &lt;param n=""_NumCols"" v=""2"" /&gt;_x000D_
  &lt;param n=""tableSig"" v=""R:R=3:C=2:FCR=3:FCC=1'"</definedName>
    <definedName name="_AMO_ContentLocation_844520829_ROM_F0.SEC2.Nlin_1.SEC1.SEC2.BDY.Approximate_Correlation_Matrix.1" hidden="1">"':RSP.1=1,H,2"" /&gt;_x000D_
  &lt;param n=""leftMargin"" v=""2"" /&gt;_x000D_
&lt;/ContentLocation&gt;'"</definedName>
    <definedName name="_AMO_ContentLocation_844520829_ROM_F0.SEC2.Nlin_1.SEC1.SEC2.BDY.Convergence_Status" hidden="1">"'Partitions:2'"</definedName>
    <definedName name="_AMO_ContentLocation_844520829_ROM_F0.SEC2.Nlin_1.SEC1.SEC2.BDY.Convergence_Status.0" hidden="1">"'&lt;ContentLocation path=""F0.SEC2.Nlin_1.SEC1.SEC2.BDY.Convergence_Status"" rsid=""844520829"" tag=""ROM"" fid=""0""&gt;_x000D_
  &lt;param n=""_NumRows"" v=""1"" /&gt;_x000D_
  &lt;param n=""_NumCols"" v=""1"" /&gt;_x000D_
  &lt;param n=""tableSig"" v=""R:R=1:C=1:FCR=1:FCC=1"" /&gt;_x000D_
  &lt;p'"</definedName>
    <definedName name="_AMO_ContentLocation_844520829_ROM_F0.SEC2.Nlin_1.SEC1.SEC2.BDY.Convergence_Status.1" hidden="1">"'aram n=""leftMargin"" v=""3"" /&gt;_x000D_
&lt;/ContentLocation&gt;'"</definedName>
    <definedName name="_AMO_ContentLocation_844520829_ROM_F0.SEC2.Nlin_1.SEC1.SEC2.BDY.Estimation_Summary" hidden="1">"'Partitions:2'"</definedName>
    <definedName name="_AMO_ContentLocation_844520829_ROM_F0.SEC2.Nlin_1.SEC1.SEC2.BDY.Estimation_Summary.0" hidden="1">"'&lt;ContentLocation path=""F0.SEC2.Nlin_1.SEC1.SEC2.BDY.Estimation_Summary"" rsid=""844520829"" tag=""ROM"" fid=""0""&gt;_x000D_
  &lt;param n=""_NumRows"" v=""11"" /&gt;_x000D_
  &lt;param n=""_NumCols"" v=""2"" /&gt;_x000D_
  &lt;param n=""tableSig"" v=""R:R=11:C=2:FCR=2:FCC=1:RSP.1=1,'"</definedName>
    <definedName name="_AMO_ContentLocation_844520829_ROM_F0.SEC2.Nlin_1.SEC1.SEC2.BDY.Estimation_Summary.1" hidden="1">"'H,2"" /&gt;_x000D_
  &lt;param n=""leftMargin"" v=""2"" /&gt;_x000D_
&lt;/ContentLocation&gt;'"</definedName>
    <definedName name="_AMO_ContentLocation_844520829_ROM_F0.SEC2.Nlin_1.SEC1.SEC2.BDY.Parameter_Summary" hidden="1">"'Partitions:2'"</definedName>
    <definedName name="_AMO_ContentLocation_844520829_ROM_F0.SEC2.Nlin_1.SEC1.SEC2.BDY.Parameter_Summary.0" hidden="1">"'&lt;ContentLocation path=""F0.SEC2.Nlin_1.SEC1.SEC2.BDY.Parameter_Summary"" rsid=""844520829"" tag=""ROM"" fid=""0""&gt;_x000D_
  &lt;param n=""_NumRows"" v=""2"" /&gt;_x000D_
  &lt;param n=""_NumCols"" v=""5"" /&gt;_x000D_
  &lt;param n=""tableSig"" v=""R:R=2:C=5:FCR=2:FCC=1:RSP.1=4,H,2'"</definedName>
    <definedName name="_AMO_ContentLocation_844520829_ROM_F0.SEC2.Nlin_1.SEC1.SEC2.BDY.Parameter_Summary.1" hidden="1">"'"" /&gt;_x000D_
  &lt;param n=""leftMargin"" v=""1"" /&gt;_x000D_
&lt;/ContentLocation&gt;'"</definedName>
    <definedName name="_AMO_ContentLocation_844520829_ROM_F0.SEC2.Nlin_1.SEC1.SEC2.BDY.Summary_Statistics___Dependent_Variable_66644_169" hidden="1">"'Partitions:2'"</definedName>
    <definedName name="_AMO_ContentLocation_844520829_ROM_F0.SEC2.Nlin_1.SEC1.SEC2.BDY.Summary_Statistics___Dependent_Variable_66644_169.0" hidden="1">"'&lt;ContentLocation path=""F0.SEC2.Nlin_1.SEC1.SEC2.BDY.Summary_Statistics___Dependent_Variable_66644_169"" rsid=""844520829"" tag=""ROM"" fid=""0""&gt;_x000D_
  &lt;param n=""_NumRows"" v=""4"" /&gt;_x000D_
  &lt;param n=""_NumCols"" v=""6"" /&gt;_x000D_
  &lt;param n=""tableSig"" v=""R:'"</definedName>
    <definedName name="_AMO_ContentLocation_844520829_ROM_F0.SEC2.Nlin_1.SEC1.SEC2.BDY.Summary_Statistics___Dependent_Variable_66644_169.1" hidden="1">"'R=4:C=6:FCR=2:FCC=1"" /&gt;_x000D_
  &lt;param n=""leftMargin"" v=""0"" /&gt;_x000D_
&lt;/ContentLocation&gt;'"</definedName>
    <definedName name="_AMO_ContentLocation_844520829_ROM_F0.SEC2.Nlin_1.SEC1.SEC2.FTR.TXT1" hidden="1">"'&lt;ContentLocation path=""F0.SEC2.Nlin_1.SEC1.SEC2.FTR.TXT1"" rsid=""844520829"" tag=""ROM"" fid=""0""&gt;_x000D_
  &lt;param n=""_NumRows"" v=""1"" /&gt;_x000D_
  &lt;param n=""_NumCols"" v=""7"" /&gt;_x000D_
&lt;/ContentLocation&gt;'"</definedName>
    <definedName name="_AMO_ContentLocation_844520829_ROM_F0.SEC2.Nlin_1.SEC1.SEC2.HDR.TXT1" hidden="1">"'&lt;ContentLocation path=""F0.SEC2.Nlin_1.SEC1.SEC2.HDR.TXT1"" rsid=""844520829"" tag=""ROM"" fid=""0""&gt;_x000D_
  &lt;param n=""_NumRows"" v=""2"" /&gt;_x000D_
  &lt;param n=""_NumCols"" v=""7"" /&gt;_x000D_
&lt;/ContentLocation&gt;'"</definedName>
    <definedName name="_AMO_ContentLocation_933400600_ROM_F0.SEC2.GPlot_1.SEC1.BDY.GPH1" hidden="1">"'Partitions:2'"</definedName>
    <definedName name="_AMO_ContentLocation_933400600_ROM_F0.SEC2.GPlot_1.SEC1.BDY.GPH1.0" hidden="1">"'&lt;ContentLocation path=""F0.SEC2.GPlot_1.SEC1.BDY.GPH1"" rsid=""933400600"" tag=""ROM"" fid=""0""&gt;_x000D_
  &lt;param n=""_NumRows"" v=""20"" /&gt;_x000D_
  &lt;param n=""_NumCols"" v=""7"" /&gt;_x000D_
  &lt;param n=""graphID"" v=""SASGraph_667300543"" /&gt;_x000D_
  &lt;param n=""leftMargin'"</definedName>
    <definedName name="_AMO_ContentLocation_933400600_ROM_F0.SEC2.GPlot_1.SEC1.BDY.GPH1.1" hidden="1">"'"" v=""0"" /&gt;_x000D_
  &lt;param n=""useNativeGraph"" v=""False"" /&gt;_x000D_
&lt;/ContentLocation&gt;'"</definedName>
    <definedName name="_AMO_ContentLocation_933400600_ROM_F0.SEC2.GPlot_1.SEC1.FTR.TXT1" hidden="1">"'&lt;ContentLocation path=""F0.SEC2.GPlot_1.SEC1.FTR.TXT1"" rsid=""933400600"" tag=""ROM"" fid=""0""&gt;_x000D_
  &lt;param n=""_NumRows"" v=""1"" /&gt;_x000D_
  &lt;param n=""_NumCols"" v=""7"" /&gt;_x000D_
&lt;/ContentLocation&gt;'"</definedName>
    <definedName name="_AMO_ContentLocation_933400600_ROM_F0.SEC2.GPlot_1.SEC1.HDR.TXT1" hidden="1">"'&lt;ContentLocation path=""F0.SEC2.GPlot_1.SEC1.HDR.TXT1"" rsid=""933400600"" tag=""ROM"" fid=""0""&gt;_x000D_
  &lt;param n=""_NumRows"" v=""1"" /&gt;_x000D_
  &lt;param n=""_NumCols"" v=""7"" /&gt;_x000D_
&lt;/ContentLocation&gt;'"</definedName>
    <definedName name="_AMO_ContentLocation_933400600_ROM_F0.SEC2.GPlot_1.SEC1.HDR.TXT2" hidden="1">"'&lt;ContentLocation path=""F0.SEC2.GPlot_1.SEC1.HDR.TXT2"" rsid=""933400600"" tag=""ROM"" fid=""0""&gt;_x000D_
  &lt;param n=""_NumRows"" v=""1"" /&gt;_x000D_
  &lt;param n=""_NumCols"" v=""7"" /&gt;_x000D_
&lt;/ContentLocation&gt;'"</definedName>
    <definedName name="_AMO_SingleObject_217657021__A1" hidden="1">#REF!</definedName>
    <definedName name="_AMO_SingleObject_434010145__A1" hidden="1">#REF!</definedName>
    <definedName name="_AMO_SingleObject_844520829_ROM_F0.SEC2.GPlot_1.SEC1.BDY.GPH1" hidden="1">#REF!</definedName>
    <definedName name="_AMO_SingleObject_844520829_ROM_F0.SEC2.GPlot_1.SEC1.FTR.TXT1" hidden="1">#REF!</definedName>
    <definedName name="_AMO_SingleObject_844520829_ROM_F0.SEC2.GPlot_1.SEC1.HDR.TXT1" hidden="1">#REF!</definedName>
    <definedName name="_AMO_SingleObject_844520829_ROM_F0.SEC2.GPlot_1.SEC1.HDR.TXT2" hidden="1">#REF!</definedName>
    <definedName name="_AMO_SingleObject_844520829_ROM_F0.SEC2.GPlot_1.SEC1.HDR.TXT3" hidden="1">#REF!</definedName>
    <definedName name="_AMO_SingleObject_844520829_ROM_F0.SEC2.GPlot_1.SEC1.HDR.TXT4" hidden="1">#REF!</definedName>
    <definedName name="_AMO_SingleObject_844520829_ROM_F0.SEC2.GPlot_1.SEC2.BDY.GPH1" hidden="1">#REF!</definedName>
    <definedName name="_AMO_SingleObject_844520829_ROM_F0.SEC2.GPlot_1.SEC2.FTR.TXT1" hidden="1">#REF!</definedName>
    <definedName name="_AMO_SingleObject_844520829_ROM_F0.SEC2.GPlot_1.SEC2.HDR.TXT1" hidden="1">#REF!</definedName>
    <definedName name="_AMO_SingleObject_844520829_ROM_F0.SEC2.GPlot_1.SEC2.HDR.TXT2" hidden="1">#REF!</definedName>
    <definedName name="_AMO_SingleObject_844520829_ROM_F0.SEC2.GPlot_1.SEC2.HDR.TXT3" hidden="1">#REF!</definedName>
    <definedName name="_AMO_SingleObject_844520829_ROM_F0.SEC2.GPlot_1.SEC2.HDR.TXT4" hidden="1">#REF!</definedName>
    <definedName name="_AMO_SingleObject_844520829_ROM_F0.SEC2.GPlot_1.SEC3.BDY.GPH1" hidden="1">#REF!</definedName>
    <definedName name="_AMO_SingleObject_844520829_ROM_F0.SEC2.GPlot_1.SEC3.FTR.TXT1" hidden="1">#REF!</definedName>
    <definedName name="_AMO_SingleObject_844520829_ROM_F0.SEC2.GPlot_1.SEC3.HDR.TXT1" hidden="1">#REF!</definedName>
    <definedName name="_AMO_SingleObject_844520829_ROM_F0.SEC2.GPlot_1.SEC3.HDR.TXT2" hidden="1">#REF!</definedName>
    <definedName name="_AMO_SingleObject_844520829_ROM_F0.SEC2.GPlot_1.SEC3.HDR.TXT3" hidden="1">#REF!</definedName>
    <definedName name="_AMO_SingleObject_844520829_ROM_F0.SEC2.GPlot_1.SEC3.HDR.TXT4" hidden="1">#REF!</definedName>
    <definedName name="_AMO_SingleObject_844520829_ROM_F0.SEC2.GPlot_1.SEC4.BDY.GPH1" hidden="1">#REF!</definedName>
    <definedName name="_AMO_SingleObject_844520829_ROM_F0.SEC2.GPlot_1.SEC4.FTR.TXT1" hidden="1">#REF!</definedName>
    <definedName name="_AMO_SingleObject_844520829_ROM_F0.SEC2.GPlot_1.SEC4.HDR.TXT1" hidden="1">#REF!</definedName>
    <definedName name="_AMO_SingleObject_844520829_ROM_F0.SEC2.GPlot_1.SEC4.HDR.TXT2" hidden="1">#REF!</definedName>
    <definedName name="_AMO_SingleObject_844520829_ROM_F0.SEC2.GPlot_1.SEC4.HDR.TXT3" hidden="1">#REF!</definedName>
    <definedName name="_AMO_SingleObject_844520829_ROM_F0.SEC2.GPlot_1.SEC4.HDR.TXT4" hidden="1">#REF!</definedName>
    <definedName name="_AMO_SingleObject_844520829_ROM_F0.SEC2.GPlot_1.SEC5.BDY.GPH1" hidden="1">#REF!</definedName>
    <definedName name="_AMO_SingleObject_844520829_ROM_F0.SEC2.GPlot_1.SEC5.FTR.TXT1" hidden="1">#REF!</definedName>
    <definedName name="_AMO_SingleObject_844520829_ROM_F0.SEC2.GPlot_1.SEC5.HDR.TXT1" hidden="1">#REF!</definedName>
    <definedName name="_AMO_SingleObject_844520829_ROM_F0.SEC2.GPlot_1.SEC5.HDR.TXT2" hidden="1">#REF!</definedName>
    <definedName name="_AMO_SingleObject_844520829_ROM_F0.SEC2.GPlot_1.SEC5.HDR.TXT3" hidden="1">#REF!</definedName>
    <definedName name="_AMO_SingleObject_844520829_ROM_F0.SEC2.GPlot_1.SEC5.HDR.TXT4" hidden="1">#REF!</definedName>
    <definedName name="_AMO_SingleObject_844520829_ROM_F0.SEC2.GPlot_1.SEC6.BDY.GPH1" hidden="1">#REF!</definedName>
    <definedName name="_AMO_SingleObject_844520829_ROM_F0.SEC2.GPlot_1.SEC6.FTR.TXT1" hidden="1">#REF!</definedName>
    <definedName name="_AMO_SingleObject_844520829_ROM_F0.SEC2.GPlot_1.SEC6.HDR.TXT1" hidden="1">#REF!</definedName>
    <definedName name="_AMO_SingleObject_844520829_ROM_F0.SEC2.GPlot_1.SEC6.HDR.TXT2" hidden="1">#REF!</definedName>
    <definedName name="_AMO_SingleObject_844520829_ROM_F0.SEC2.GPlot_1.SEC6.HDR.TXT3" hidden="1">#REF!</definedName>
    <definedName name="_AMO_SingleObject_844520829_ROM_F0.SEC2.GPlot_1.SEC6.HDR.TXT4" hidden="1">#REF!</definedName>
    <definedName name="_AMO_SingleObject_844520829_ROM_F0.SEC2.GPlot_1.SEC7.BDY.GPH1" hidden="1">#REF!</definedName>
    <definedName name="_AMO_SingleObject_844520829_ROM_F0.SEC2.GPlot_1.SEC7.FTR.TXT1" hidden="1">#REF!</definedName>
    <definedName name="_AMO_SingleObject_844520829_ROM_F0.SEC2.GPlot_1.SEC7.HDR.TXT1" hidden="1">#REF!</definedName>
    <definedName name="_AMO_SingleObject_844520829_ROM_F0.SEC2.GPlot_1.SEC7.HDR.TXT2" hidden="1">#REF!</definedName>
    <definedName name="_AMO_SingleObject_844520829_ROM_F0.SEC2.GPlot_1.SEC7.HDR.TXT3" hidden="1">#REF!</definedName>
    <definedName name="_AMO_SingleObject_844520829_ROM_F0.SEC2.GPlot_1.SEC7.HDR.TXT4" hidden="1">#REF!</definedName>
    <definedName name="_AMO_SingleObject_844520829_ROM_F0.SEC2.GPlot_1.SEC8.BDY.GPH1" hidden="1">#REF!</definedName>
    <definedName name="_AMO_SingleObject_844520829_ROM_F0.SEC2.GPlot_1.SEC8.FTR.TXT1" hidden="1">#REF!</definedName>
    <definedName name="_AMO_SingleObject_844520829_ROM_F0.SEC2.GPlot_1.SEC8.HDR.TXT1" hidden="1">#REF!</definedName>
    <definedName name="_AMO_SingleObject_844520829_ROM_F0.SEC2.GPlot_1.SEC8.HDR.TXT2" hidden="1">#REF!</definedName>
    <definedName name="_AMO_SingleObject_844520829_ROM_F0.SEC2.GPlot_1.SEC8.HDR.TXT3" hidden="1">#REF!</definedName>
    <definedName name="_AMO_SingleObject_844520829_ROM_F0.SEC2.GPlot_1.SEC8.HDR.TXT4" hidden="1">#REF!</definedName>
    <definedName name="_AMO_SingleObject_844520829_ROM_F0.SEC2.Nlin_1.SEC1.HDR.TXT1" hidden="1">#REF!</definedName>
    <definedName name="_AMO_SingleObject_844520829_ROM_F0.SEC2.Nlin_1.SEC1.HDR.TXT2" hidden="1">#REF!</definedName>
    <definedName name="_AMO_SingleObject_844520829_ROM_F0.SEC2.Nlin_1.SEC1.SEC2.BDY.Approximate_Correlation_Matrix" hidden="1">#REF!</definedName>
    <definedName name="_AMO_SingleObject_844520829_ROM_F0.SEC2.Nlin_1.SEC1.SEC2.BDY.Convergence_Status" hidden="1">#REF!</definedName>
    <definedName name="_AMO_SingleObject_844520829_ROM_F0.SEC2.Nlin_1.SEC1.SEC2.BDY.Estimation_Summary" hidden="1">#REF!</definedName>
    <definedName name="_AMO_SingleObject_844520829_ROM_F0.SEC2.Nlin_1.SEC1.SEC2.BDY.Parameter_Summary" hidden="1">#REF!</definedName>
    <definedName name="_AMO_SingleObject_844520829_ROM_F0.SEC2.Nlin_1.SEC1.SEC2.BDY.Summary_Statistics___Dependent_Variable_66644_169" hidden="1">#REF!</definedName>
    <definedName name="_AMO_SingleObject_844520829_ROM_F0.SEC2.Nlin_1.SEC1.SEC2.FTR.TXT1" hidden="1">#REF!</definedName>
    <definedName name="_AMO_SingleObject_844520829_ROM_F0.SEC2.Nlin_1.SEC1.SEC2.HDR.TXT1" hidden="1">#REF!</definedName>
    <definedName name="_AMO_SingleObject_933400600_ROM_F0.SEC2.GPlot_1.SEC1.BDY.GPH1" hidden="1">#REF!</definedName>
    <definedName name="_AMO_SingleObject_933400600_ROM_F0.SEC2.GPlot_1.SEC1.FTR.TXT1" hidden="1">#REF!</definedName>
    <definedName name="_AMO_SingleObject_933400600_ROM_F0.SEC2.GPlot_1.SEC1.HDR.TXT1" hidden="1">#REF!</definedName>
    <definedName name="_AMO_SingleObject_933400600_ROM_F0.SEC2.GPlot_1.SEC1.HDR.TXT2" hidden="1">#REF!</definedName>
    <definedName name="_AMO_SingleValue_844520829_TaskState" hidden="1">"'Partitions:11'"</definedName>
    <definedName name="_AMO_SingleValue_844520829_TaskState.0" hidden="1">"'SASUNICODE1VxtU9tGEN7Pnel/YPjQaUPBCAzG05AM4SXDEAgDDG0+MbYRlNYvxLJT8u+7u6ezTjrpfJLulGQY29K97LP77L3s6XS8hrfwAiMYwgp8gRCmEMETTGAM+7AKAWzAJv6uYM4YBph+j7ljeOTcOczgAdZhD6/fwhv4GX6C13ADPZTxL9YZ49UIa1LZC5Y55Nohpk8x/wqvHvEqxPISdXWhB9VqI/426yD1INkjzruGA/xswDG8x'"</definedName>
    <definedName name="_AMO_SingleValue_844520829_TaskState.1" hidden="1">"'2+JGuF1ntwD/ExQcg9+Rym3GUs7WCtAhM0FFpU6RAuHaOOcZe2z5mTzFKUMucQl3vfZqgGcYe5X1GOCWoQstY+/O8hOiCwN0I4+dPG7DVuI1cW71QVnt8zIE36TtBCRJ/hLVwPEE1qm+bzG9B5+QrhD2474uhfLiQyS01KCmFOy8oJT6H6A9xHfSbkRlp/FWs2xtvBTyxJll//a7M0Ar7qOUFtWvMnSl1hyAs/s+Rl6qhzHsrbKbZ7Ee7w7'"</definedName>
    <definedName name="_AMO_SingleValue_844520829_TaskState.10" hidden="1">"'sUxeX2O7OqtlRVaSrvFWTlxe1EJbC3lv4H8='"</definedName>
    <definedName name="_AMO_SingleValue_844520829_TaskState.2" hidden="1">"'4RbyyHLGmJOW+pHb0DN/E8IIPydYc4ryhvg7i9kgfe65BrW4OdZOkIuQlts0Qab+QU+8YCu8w7a5g3/V8ZbJ7rDsJ6z7wiU2DViqZ6vi7WXwAs943Qzelle83Zi/BG/bM16QwWtb4rVKtdCklm2PKuqBH/FaSv2Av5Fm43kscYjzxguWzs4+UrIqKTJqrZZMY40WWMJvEY9pojzl/wKfkTvq8X/kjJFqLkne5zFzBV7hR80LtJKvuIw6vxy'"</definedName>
    <definedName name="_AMO_SingleValue_844520829_TaskState.3" hidden="1">"'xlQOcGSO0eIC5NGfNCkbnNFaQkpj2smp7GT4Ch3ysNcjHmic+thzz0S/RTgaOeJGYQUqyG362HfKzrug6WOhqYqo+P/mYgTN+2o74ofjjEX5d2nLWY7t+q8lNghdkpLrhZcc5L+V6mDt+8nqZO552HfEUsD4rC4+uWc9ZdZkyIbvlquOIKzMf0pZm21tgQHbL4p7DET3r92a4MiG75arroXeWa1dri3lreUzxrduoqmvgxR+Bs3g+5DVIc/'"</definedName>
    <definedName name="_AMO_SingleValue_844520829_TaskState.4" hidden="1">"'Ntgudnvg2cRfZSv0TjdYu298oRT/nogYbhijVX8X++3mVWjf7Y09eTrll0tUrI1z+5y0b0y8Y7X4wWaxQouK7YdbXGkO2gyJZ+nGI337hgt6xGPth1tVLRbelDMl/azfJ+OFX1CHLQXDHpai2TF9+lrbGPilwxaq+PjzbqauUjR6mmox8d11cU5HJ1o/v52/TmYj2q9eZ0qvkZu74zkPekP9kVEPtokVbrPd/PeR8v7T1RcoAl1F24cbwju'"</definedName>
    <definedName name="_AMO_SingleValue_844520829_TaskState.5" hidden="1">"'cF/pOGI/Txe7DcfYuke7yCEvDeo7lCXqWXef6u205jY9BzbJOs1t8PYxe9uDTyz7G1th8rnDiPhbWXwfO4wEt52Bs/nDqN4O6G5HUbC28ng2e4wVsXbzeCZdr9d4GV3wHc942V3wDue8bI74Hte8dpafw889/h2To+37fNN7YK3LGc8dTYJ+U0uQqcrm/r63FIkI6nT5BxaNFeaLEjKPbGUO6NdxRjv8G7C79AtR/iILSyC25hrQjC1Jnpj'"</definedName>
    <definedName name="_AMO_SingleValue_844520829_TaskState.6" hidden="1">"'bWhoY240OWXsMPZYVV30lptwX/2NjXzdr+FvTP2P64w4frWJo1y81XGFmCaWIl4DUOoD8xVpPJllH+Ln3BIh3w/L5Z9aj2D+YvQqEW2e15OY1n3s2uHZpd4M0tFiKr8xXEeLcb73t7ZsfT/h8u+A3qed8NjZ/BuTxK8ppqrru2w85Te62dPeKPS7ntnT4jfbvtBkLFUlOpL1r3h+IvvmPPqXj6yKJfzIcZVulWD5k4f4aopy1fjqk/dIit7'"</definedName>
    <definedName name="_AMO_SingleValue_844520829_TaskState.7" hidden="1">"'jnldCrRIz1WM+ifVU5ss+garmETdxpitPNRf1tiqNC7I26fnAZyDEKZzQqvZ2hg+TlB95ZNHt+oAfcYaIRvjQ+Qgj5Dc7wiSYTbbaqi3PTU/tsRflKRyxfqBZOWpglBDYl9DjVkSlZ1zmONZiBOJkUHO6nMATlx4W6GATQ9mcgUoimQmUP4sma6l9TaZl4xyReoT2XOaULn8mzqZG9mSczUm1IcujfLp7ADqxJe/IJyeplCrn2MrYrNey4/'"</definedName>
    <definedName name="_AMO_SingleValue_844520829_TaskState.8" hidden="1">"'kULr4rroMfituWsT/IUjf8TKJ8r0nqqf0mSb02yElK2cRzaW7M+iY7xjrXtpaJ045HsFogLX+NL5+K0s50n2OnB87/E+VdwZmSdxFHHWrOCNOnsTxKvcG/EFOfORLpx4ymkUSdW8zTGbuPNb7BEfMZ9FOcUvqE54oplkrzbLJY8qOWkHFq3qxX5NW6TF1ghHGBOeo5bXGOWmoS1ebpEuSp62jBfPFbCXSK+musW6KTODue5usDe5WeiRbzp'"</definedName>
    <definedName name="_AMO_SingleValue_844520829_TaskState.9" hidden="1">"'rb6dO06XpKelz1PlMv6Kf0cuK6nbuAc8TZz2nT6FHF9f/lo17YRld92fpzTzhPNhEak7TH8hePdMda5W8rmlGM6eaK9Hs730JNsPbW8Z2XTfc01tFqxnWkOYolfOAIV5Vy0r+VtJj0a5Hma7HhejCTF/Jqjd/IPrcemvG6LlBzRLs5RDrHZj+UJNqv9T42NnJaVV4NkThk34mcBs5iF+v/VYwOZJC7E/tg4jubT/FWzfPmTjDpW2UjXLWs7'"</definedName>
    <definedName name="_AMO_SingleValue_933400600_TaskState" hidden="1">"'Partitions:17'"</definedName>
    <definedName name="_AMO_SingleValue_933400600_TaskState.0" hidden="1">"'SASUNICODE7R1rbyI50p9Puv8Q5dOdtDcEQoCs9qGEsDvRDCQTMrO3UiSUEJLJTYAIyOzMv7+qsk273Xa3u9tuSO6EQqBtV5Xr7Sc/sV/ZNzZlj2yHfWUTtmBL9sDmbMZ+Zruszt6wPfi/AyUzNobnt1A6Y/dU+sxW7I79i3Xg86/sF/Z39jf2E7tk1wDjC7SZwacptMS6R+yCnbI+/N+Bd4QzAZwc1g7Um8GTHfYblCygZEwwVqJ8d00bQ'"</definedName>
    <definedName name="_AMO_SingleValue_933400600_TaskState.1" hidden="1">"'moCTftEl6QN606pbAjwh/C8x36Hd0nJkj4/EC1LgvNAn36Atp+0Prehbh3g7q0xYK0u9PUR6Hkm6n6GmhPq/QIwPFKNc/h+Qz0as3dQ+h0wzgH3hKDewP8D4NME+DUG6m/YIbw3WQNwHcK33TX3PgFEpO+aoE0A8xz+PxJPVoLKOGeH8Pwa/iZsBL0/oc/XAs4yBXIcygD+/7Xm0inAQc7eQ4snKj8ROPDpGNov6ek58fMZZDdPwMeaNUfs'"</definedName>
    <definedName name="_AMO_SingleValue_933400600_TaskState.10" hidden="1">"'BUrfE5QTZzjV7QcvpxdZu63DaUeP4QnH9170BMd0fejLEeQnuHv/yHAyLj/UDwTpAvjW80Ypxv4QcKPzD/7o9A2zTqthA8pM64ZVhWIQ6zG4jRxZix3uHyCZHnvnjZdHoJsIC8+WnK2h94hmn/D9yN0nvLdQ9tGjlp+SfaPl+PEaXdLxbfTr6btE+VmZB8bv3xoXztTTzzgkswf73mS/GPW4lB9vkYwue5TUJbq4xL9WND4yjRzfMjyV/yX'"</definedName>
    <definedName name="_AMO_SingleValue_933400600_TaskState.11" hidden="1">"'AaKgtRpNlxjwII3vX3Esd81w5zFtcpUrvtYyayum1zj1p+3wth+9LlhDD6HmntJ7Xjasxr1ebbf5Z9Zy670vvVT1Ir/LR0AjMWS51vjaRh679wHSlR5Y8lDa3SDfxBi2zp83qxUHgXnwAiudslZuuVgU28nqiUHYWp8/MpUcetzl6nB36k/2D7n7Fv396zQHt+h8yQtbJM5aNkKbZ75ARckpWcivGeJ9JpqvYylW2JfFTfmgx5ntwNx3f1N'"</definedName>
    <definedName name="_AMO_SingleValue_933400600_TaskState.12" hidden="1">"'iij0i2J+65eG3butOmo+TLi38qHNO8bt44GLcjvEdb9Ynczi9Bek+iFVL2JOyG75Lo0x2ARWLdmOiPdDSdlmJ8P6Y5qThdU6NHia//RzeX228n11f/pWzU28bNXJwyeVuTiW86ffUYfUOAs2T8nr84FVP4NCZq8UbyG6sE9wW/7Wv7pjzBVbbtLbAS22qzu4Z2Ku5FVnbyGnO4fNmRfaXVJYsLkTcl9xL72k/QNuw839zc2v9zrc3mWtuQK'"</definedName>
    <definedName name="_AMO_SingleValue_933400600_TaskState.13" hidden="1">"'V052KE5SzHvTsibdW0mTwk9V5B3jPoaokAtc6djVDNrr6trzexdtck9z9GTtHb4GzEoP9z3KXueb5c77v7cTYV3TvTjzVBxKHzfqMv648homX0W3Wc8StztX56SyDOMHLK3JAU1Z+6qu4JXVpnZZRC10/cY86fDFDhRLfUUsNvdPbXCuIrdyVXTrNDOK1nPtBfelasy5u9aoMVbRiMuvE1oSnO9/F5OPprBHt+JnRtn8O2dUiZ3UqslU3i+'"</definedName>
    <definedName name="_AMO_SingleValue_933400600_TaskState.14" hidden="1">"'EFzrA3f21nAv117idB0lohafoCTJuVtBuRpj1FuiJOw5eb0F1IrzO63nPbqBVN077rfndUPPVWyb7DuH02X233yw6XJZ3uDIvgu8ifTORgXeo/RvKO2BPx1lcmshMoRBaSxZfOf7Q5bCx+NtZqqlTWg24ILhr6mMARr+Ktl3gnFK+jWifTEX8EKMR3R2CvfJDMlycf/NiJ4fU7nuPeIydZd02Tu//Ui9ocgjoqgnYmVZaeeDHkrK7vx+s4a'"</definedName>
    <definedName name="_AMO_SingleValue_933400600_TaskState.15" hidden="1">"'DGVSUPfiSuY871P3IfV+RjKRKUuLDzvPCDyt7V76Hln/Ru+n9yLypyESnpLzE80EPK+80PoeWsfl2Tz8SPEiZjZeUlZdkMSxhJZrkamg5ylwu322tfvLUhiFPtUkiRM66zXJRR3d+uL1v4LbEEpLLriMD8zyxn743DX034wvZe10bQo3DT2lE6ToK5xD5b99EWlCW79n+Ob7nxsTb+Gi9GB/5vAnOOC1oHmuplHBrx99kQm7eCHjRjLPpF6'"</definedName>
    <definedName name="_AMO_SingleValue_933400600_TaskState.16" hidden="1">"'bVcbT9TPyCYC7FiI/30OX3q12g31JfEeKSzZQZ81rJnplWs3FdfCHyCvO6eJnemjEm+6fPExbtH/88BO15V5LuOKQkxcnfMLXrYW0N7xf2Xw=='"</definedName>
    <definedName name="_AMO_SingleValue_933400600_TaskState.2" hidden="1">"'dSFH5PGAnsTxyF4htpXgyTO0nuXC0qJXkzSoDp8OPWGtOUlN1j6HmnPgKurdCvQkn4Rla1WyOsSPQstPqc2UvQeoaE1xqPFW3CJG0OcH0NE7esptntvge2h5H8MqsUjoElta321tdoCvS3h+Cb5opWiEyuMi+GrOvLHx8gw+S6h5+Chlxlty7ViRV5gQDJWTKo5lan/UmnEqRqDBc/JLyLcleVd8fkf6vUzYYxqkC+GP5/DsD2r/RYOKnu8'"</definedName>
    <definedName name="_AMO_SingleValue_933400600_TaskState.3" hidden="1">"'5AbOWoydJyZg4bZPKkCiQ0SNbGkfkrXlsuaf3Jfl8jCpn8P1WRIEhWft7smPsK/cHc+KGvd8+7c+VUjtl1djnnsaD4pbt3rKxJT4hlPb1oKcI64ko96OLx/BtTtmdi8/6DE//AnrHlOug5X+i92eqcQ6f5lDC87HrVF9Qjo5r4k2XeLag3ke+dBkc/zl9vyPsU5AKz0SnCg1D0pSnQpQMKJd0oyTKlE8Y5o6ocw8KFddCKtdU8jvBeAYo2N'"</definedName>
    <definedName name="_AMO_SingleValue_933400600_TaskState.4" hidden="1">"'tvBTUmD31pmr156pB7X4WdHokRBGYxoWgr5/cvYPRzTZY3z/DwoWjA0ZkPGvL6R5OF9Rnm3J9J//14wqKZXBZ12ZHYT37XB6rdep4G5SNAGXqA080BZ3vzwj7U+CZsZRGLMX507hTqu9qejZLwcf9EPEWtxsz/ksqnlWQcPNKf0wiJ1+YciFvdJIMPVWQjJzS+v4cWc0HbWBnlySebpzPKGbaJhxhbn9YZwglx7Ini73d4dmv0smeUXTzRe'"</definedName>
    <definedName name="_AMO_SingleValue_933400600_TaskState.5" hidden="1">"'3hdjGd9+kykmvH54mCeXCaamZsJC+HYwmQyRWOljUr/sfAMuHfJ3nqY7RhATOzD3wCovhQx7eXOdEgJfBQjhaXQa7PeVBffXOmqJuPUrVunovr4n01RNZzpEgYcaWIMwfnfCXBhQpHFl9ak4yhPZfiRpXmdSs6PLAN55SJzOTqlck1DncsJS8kpyeeRVokmsbmlI8J6xnDW2iW++qHHrDvonbhfOoMynWtVZOEudJ0TVbeUaVY5QpDadEHf'"</definedName>
    <definedName name="_AMO_SingleValue_933400600_TaskState.6" hidden="1">"'kcJn4ZVc9ChkZhlxSNUsqeWS7plX+vL61KQvx7VhSVt1MSadjupGe5uwruwRiNmnVzsGsXntMHaGHueW5MHnRafkd3ytb0qoUe5vw5e9Aj4HC/kPa0LkbADuA3i1HOBmweDr/+jNvikrUy7zWXl6Yh8H2KCEkJdpfB1JKGsG05/kWqlcLifRFtvXJLrnKNGi+Jr/Qxpk9o+b0aGDgDrUrliHOgV1qCg+3es1guJrC/5F+PZfsY1g2ym8kCI'"</definedName>
    <definedName name="_AMO_SingleValue_933400600_TaskState.7" hidden="1">"'ZsTdhIe1ULpeV6EGlFtKmWF+dhbQTHiC0hegewNVCiuLTPUAzKL5OwgOkee+X7gGy9s5swht0AuZcnYpzrk7C+4S1zk7CG4S2Ft0buFpLUXy6N2gFxXcodDHC1wmMr6HhO3zF3sc+P1e938GRXpqtlJFri/bvV+d3EJ/uB0JmIYhP9wMh/VyLzqFUl4W04F3PCkL61RadtKnOryI+PS62A+PT5yJc/epL9HP2+dFN+LlGKq/LyXU/YSeufq'"</definedName>
    <definedName name="_AMO_SingleValue_933400600_TaskState.8" hidden="1">"'4quZpb2OBfUFnec22ylXpqRj6Lt5JPL+m0YQ+g9OjkYY92duht85+2c2mhn7lzOYX2SPCwHL/dQe3V+hvOtP0We1LkjFqePidbuXJdPT+4DdyubzF39bomX1e8/XcjJ55EnYFVbvEzhlGLS2rxhl7qPJc8ZdultbQl8Uo9cYswTT1TYR8xeYLXFX4k9Sw82Zqq93gmpO9Oi3oGOU+rMbyO4fNAtO3Ca5TZo5FDL4qvXaswB6I8vrqon+DSc'"</definedName>
    <definedName name="_AMO_SingleValue_933400600_TaskState.9" hidden="1">"'US7XcwYuGfn/UE6ovp2uuX5Y0ldNu3qiWWV9j2Gp1buKQOtQxb4Iz37EfxxB973RF5o711+SuRnPW7Hdyv6pDFbysdQi/sPGd+T4xnbbspymVwSc3Jko2L2n6+1S2LMgq5n4smMzYQtuQc+zfcna8ep2hP+FXX189rzYYZ8Zcmsroxe5Wp9k8CV4Ux2PprtGenmc9bIBxX1anh6U54D0L2ai/SL7sA2+bxz4V+TO2tMuH3syf7T2Xukwfjg'"</definedName>
    <definedName name="_AMO_UniqueIdentifier" hidden="1">"'42612bde-2db0-46ea-8d41-ea2da1b18312'"</definedName>
    <definedName name="_AMO_XmlVersion" hidden="1">"'1'"</definedName>
    <definedName name="_f2" localSheetId="2" hidden="1">{#N/A,#N/A,FALSE,"trend"}</definedName>
    <definedName name="_f2" localSheetId="0" hidden="1">{#N/A,#N/A,FALSE,"trend"}</definedName>
    <definedName name="_f2" localSheetId="3" hidden="1">{#N/A,#N/A,FALSE,"trend"}</definedName>
    <definedName name="_f2" localSheetId="4" hidden="1">{#N/A,#N/A,FALSE,"trend"}</definedName>
    <definedName name="_f2" localSheetId="5" hidden="1">{#N/A,#N/A,FALSE,"trend"}</definedName>
    <definedName name="_f2" hidden="1">{#N/A,#N/A,FALSE,"trend"}</definedName>
    <definedName name="_fafa2" localSheetId="2" hidden="1">{#N/A,#N/A,FALSE,"trend"}</definedName>
    <definedName name="_fafa2" localSheetId="0" hidden="1">{#N/A,#N/A,FALSE,"trend"}</definedName>
    <definedName name="_fafa2" localSheetId="3" hidden="1">{#N/A,#N/A,FALSE,"trend"}</definedName>
    <definedName name="_fafa2" localSheetId="4" hidden="1">{#N/A,#N/A,FALSE,"trend"}</definedName>
    <definedName name="_fafa2" localSheetId="5" hidden="1">{#N/A,#N/A,FALSE,"trend"}</definedName>
    <definedName name="_fafa2" hidden="1">{#N/A,#N/A,FALSE,"trend"}</definedName>
    <definedName name="_financials.12" localSheetId="2" hidden="1">{#N/A,#N/A,FALSE,"Combined";#N/A,#N/A,FALSE,"LA Combined";#N/A,#N/A,FALSE,"Los Angeles";#N/A,#N/A,FALSE,"FHills";#N/A,#N/A,FALSE,"Molina";#N/A,#N/A,FALSE,"Universal";#N/A,#N/A,FALSE,"LA Dental";#N/A,#N/A,FALSE,"San Bernardino";#N/A,#N/A,FALSE,"RS dental";#N/A,#N/A,FALSE,"San Diego";#N/A,#N/A,FALSE,"Sacramento";#N/A,#N/A,FALSE,"Contra Costa";#N/A,#N/A,FALSE,"Fresno"}</definedName>
    <definedName name="_financials.12" localSheetId="0" hidden="1">{#N/A,#N/A,FALSE,"Combined";#N/A,#N/A,FALSE,"LA Combined";#N/A,#N/A,FALSE,"Los Angeles";#N/A,#N/A,FALSE,"FHills";#N/A,#N/A,FALSE,"Molina";#N/A,#N/A,FALSE,"Universal";#N/A,#N/A,FALSE,"LA Dental";#N/A,#N/A,FALSE,"San Bernardino";#N/A,#N/A,FALSE,"RS dental";#N/A,#N/A,FALSE,"San Diego";#N/A,#N/A,FALSE,"Sacramento";#N/A,#N/A,FALSE,"Contra Costa";#N/A,#N/A,FALSE,"Fresno"}</definedName>
    <definedName name="_financials.12" localSheetId="3" hidden="1">{#N/A,#N/A,FALSE,"Combined";#N/A,#N/A,FALSE,"LA Combined";#N/A,#N/A,FALSE,"Los Angeles";#N/A,#N/A,FALSE,"FHills";#N/A,#N/A,FALSE,"Molina";#N/A,#N/A,FALSE,"Universal";#N/A,#N/A,FALSE,"LA Dental";#N/A,#N/A,FALSE,"San Bernardino";#N/A,#N/A,FALSE,"RS dental";#N/A,#N/A,FALSE,"San Diego";#N/A,#N/A,FALSE,"Sacramento";#N/A,#N/A,FALSE,"Contra Costa";#N/A,#N/A,FALSE,"Fresno"}</definedName>
    <definedName name="_financials.12" localSheetId="4" hidden="1">{#N/A,#N/A,FALSE,"Combined";#N/A,#N/A,FALSE,"LA Combined";#N/A,#N/A,FALSE,"Los Angeles";#N/A,#N/A,FALSE,"FHills";#N/A,#N/A,FALSE,"Molina";#N/A,#N/A,FALSE,"Universal";#N/A,#N/A,FALSE,"LA Dental";#N/A,#N/A,FALSE,"San Bernardino";#N/A,#N/A,FALSE,"RS dental";#N/A,#N/A,FALSE,"San Diego";#N/A,#N/A,FALSE,"Sacramento";#N/A,#N/A,FALSE,"Contra Costa";#N/A,#N/A,FALSE,"Fresno"}</definedName>
    <definedName name="_financials.12" localSheetId="5" hidden="1">{#N/A,#N/A,FALSE,"Combined";#N/A,#N/A,FALSE,"LA Combined";#N/A,#N/A,FALSE,"Los Angeles";#N/A,#N/A,FALSE,"FHills";#N/A,#N/A,FALSE,"Molina";#N/A,#N/A,FALSE,"Universal";#N/A,#N/A,FALSE,"LA Dental";#N/A,#N/A,FALSE,"San Bernardino";#N/A,#N/A,FALSE,"RS dental";#N/A,#N/A,FALSE,"San Diego";#N/A,#N/A,FALSE,"Sacramento";#N/A,#N/A,FALSE,"Contra Costa";#N/A,#N/A,FALSE,"Fresno"}</definedName>
    <definedName name="_financials.12" hidden="1">{#N/A,#N/A,FALSE,"Combined";#N/A,#N/A,FALSE,"LA Combined";#N/A,#N/A,FALSE,"Los Angeles";#N/A,#N/A,FALSE,"FHills";#N/A,#N/A,FALSE,"Molina";#N/A,#N/A,FALSE,"Universal";#N/A,#N/A,FALSE,"LA Dental";#N/A,#N/A,FALSE,"San Bernardino";#N/A,#N/A,FALSE,"RS dental";#N/A,#N/A,FALSE,"San Diego";#N/A,#N/A,FALSE,"Sacramento";#N/A,#N/A,FALSE,"Contra Costa";#N/A,#N/A,FALSE,"Fresno"}</definedName>
    <definedName name="_Key1" localSheetId="0" hidden="1">#REF!</definedName>
    <definedName name="_Key1" hidden="1">#REF!</definedName>
    <definedName name="_key12" localSheetId="0" hidden="1">#REF!</definedName>
    <definedName name="_key12" hidden="1">#REF!</definedName>
    <definedName name="_Key2" localSheetId="0" hidden="1">#REF!</definedName>
    <definedName name="_Key2" hidden="1">#REF!</definedName>
    <definedName name="_key22" localSheetId="0" hidden="1">#REF!</definedName>
    <definedName name="_key22" hidden="1">#REF!</definedName>
    <definedName name="_Order1" hidden="1">255</definedName>
    <definedName name="_Order2" hidden="1">0</definedName>
    <definedName name="_other2" localSheetId="2" hidden="1">{#N/A,#N/A,FALSE,"trend"}</definedName>
    <definedName name="_other2" localSheetId="0" hidden="1">{#N/A,#N/A,FALSE,"trend"}</definedName>
    <definedName name="_other2" localSheetId="3" hidden="1">{#N/A,#N/A,FALSE,"trend"}</definedName>
    <definedName name="_other2" localSheetId="4" hidden="1">{#N/A,#N/A,FALSE,"trend"}</definedName>
    <definedName name="_other2" localSheetId="5" hidden="1">{#N/A,#N/A,FALSE,"trend"}</definedName>
    <definedName name="_other2" hidden="1">{#N/A,#N/A,FALSE,"trend"}</definedName>
    <definedName name="_otherUC2" localSheetId="2" hidden="1">{#N/A,#N/A,FALSE,"trend"}</definedName>
    <definedName name="_otherUC2" localSheetId="0" hidden="1">{#N/A,#N/A,FALSE,"trend"}</definedName>
    <definedName name="_otherUC2" localSheetId="3" hidden="1">{#N/A,#N/A,FALSE,"trend"}</definedName>
    <definedName name="_otherUC2" localSheetId="4" hidden="1">{#N/A,#N/A,FALSE,"trend"}</definedName>
    <definedName name="_otherUC2" localSheetId="5" hidden="1">{#N/A,#N/A,FALSE,"trend"}</definedName>
    <definedName name="_otherUC2" hidden="1">{#N/A,#N/A,FALSE,"trend"}</definedName>
    <definedName name="_PHP2" localSheetId="2" hidden="1">{#N/A,#N/A,FALSE,"trend"}</definedName>
    <definedName name="_PHP2" localSheetId="0" hidden="1">{#N/A,#N/A,FALSE,"trend"}</definedName>
    <definedName name="_PHP2" localSheetId="3" hidden="1">{#N/A,#N/A,FALSE,"trend"}</definedName>
    <definedName name="_PHP2" localSheetId="4" hidden="1">{#N/A,#N/A,FALSE,"trend"}</definedName>
    <definedName name="_PHP2" localSheetId="5" hidden="1">{#N/A,#N/A,FALSE,"trend"}</definedName>
    <definedName name="_PHP2" hidden="1">{#N/A,#N/A,FALSE,"trend"}</definedName>
    <definedName name="_phys2" localSheetId="2" hidden="1">{#N/A,#N/A,FALSE,"trend"}</definedName>
    <definedName name="_phys2" localSheetId="0" hidden="1">{#N/A,#N/A,FALSE,"trend"}</definedName>
    <definedName name="_phys2" localSheetId="3" hidden="1">{#N/A,#N/A,FALSE,"trend"}</definedName>
    <definedName name="_phys2" localSheetId="4" hidden="1">{#N/A,#N/A,FALSE,"trend"}</definedName>
    <definedName name="_phys2" localSheetId="5" hidden="1">{#N/A,#N/A,FALSE,"trend"}</definedName>
    <definedName name="_phys2" hidden="1">{#N/A,#N/A,FALSE,"trend"}</definedName>
    <definedName name="_physician2" localSheetId="2" hidden="1">{#N/A,#N/A,FALSE,"trend"}</definedName>
    <definedName name="_physician2" localSheetId="0" hidden="1">{#N/A,#N/A,FALSE,"trend"}</definedName>
    <definedName name="_physician2" localSheetId="3" hidden="1">{#N/A,#N/A,FALSE,"trend"}</definedName>
    <definedName name="_physician2" localSheetId="4" hidden="1">{#N/A,#N/A,FALSE,"trend"}</definedName>
    <definedName name="_physician2" localSheetId="5" hidden="1">{#N/A,#N/A,FALSE,"trend"}</definedName>
    <definedName name="_physician2" hidden="1">{#N/A,#N/A,FALSE,"trend"}</definedName>
    <definedName name="_Sort" localSheetId="0" hidden="1">#REF!</definedName>
    <definedName name="_Sort" hidden="1">#REF!</definedName>
    <definedName name="_Sort22" localSheetId="0" hidden="1">#REF!</definedName>
    <definedName name="_Sort22" hidden="1">#REF!</definedName>
    <definedName name="_UC2" localSheetId="2" hidden="1">{#N/A,#N/A,FALSE,"trend"}</definedName>
    <definedName name="_UC2" localSheetId="0" hidden="1">{#N/A,#N/A,FALSE,"trend"}</definedName>
    <definedName name="_UC2" localSheetId="3" hidden="1">{#N/A,#N/A,FALSE,"trend"}</definedName>
    <definedName name="_UC2" localSheetId="4" hidden="1">{#N/A,#N/A,FALSE,"trend"}</definedName>
    <definedName name="_UC2" localSheetId="5" hidden="1">{#N/A,#N/A,FALSE,"trend"}</definedName>
    <definedName name="_UC2" hidden="1">{#N/A,#N/A,FALSE,"trend"}</definedName>
    <definedName name="_UC22" localSheetId="2" hidden="1">{#N/A,#N/A,FALSE,"trend"}</definedName>
    <definedName name="_UC22" localSheetId="0" hidden="1">{#N/A,#N/A,FALSE,"trend"}</definedName>
    <definedName name="_UC22" localSheetId="3" hidden="1">{#N/A,#N/A,FALSE,"trend"}</definedName>
    <definedName name="_UC22" localSheetId="4" hidden="1">{#N/A,#N/A,FALSE,"trend"}</definedName>
    <definedName name="_UC22" localSheetId="5" hidden="1">{#N/A,#N/A,FALSE,"trend"}</definedName>
    <definedName name="_UC22" hidden="1">{#N/A,#N/A,FALSE,"trend"}</definedName>
    <definedName name="_UC3" localSheetId="2" hidden="1">{#N/A,#N/A,FALSE,"trend"}</definedName>
    <definedName name="_UC3" localSheetId="0" hidden="1">{#N/A,#N/A,FALSE,"trend"}</definedName>
    <definedName name="_UC3" localSheetId="3" hidden="1">{#N/A,#N/A,FALSE,"trend"}</definedName>
    <definedName name="_UC3" localSheetId="4" hidden="1">{#N/A,#N/A,FALSE,"trend"}</definedName>
    <definedName name="_UC3" localSheetId="5" hidden="1">{#N/A,#N/A,FALSE,"trend"}</definedName>
    <definedName name="_UC3" hidden="1">{#N/A,#N/A,FALSE,"trend"}</definedName>
    <definedName name="_UC32" localSheetId="2" hidden="1">{#N/A,#N/A,FALSE,"trend"}</definedName>
    <definedName name="_UC32" localSheetId="0" hidden="1">{#N/A,#N/A,FALSE,"trend"}</definedName>
    <definedName name="_UC32" localSheetId="3" hidden="1">{#N/A,#N/A,FALSE,"trend"}</definedName>
    <definedName name="_UC32" localSheetId="4" hidden="1">{#N/A,#N/A,FALSE,"trend"}</definedName>
    <definedName name="_UC32" localSheetId="5" hidden="1">{#N/A,#N/A,FALSE,"trend"}</definedName>
    <definedName name="_UC32" hidden="1">{#N/A,#N/A,FALSE,"trend"}</definedName>
    <definedName name="_Uti_10002" localSheetId="2" hidden="1">{#N/A,#N/A,FALSE,"trend"}</definedName>
    <definedName name="_Uti_10002" localSheetId="0" hidden="1">{#N/A,#N/A,FALSE,"trend"}</definedName>
    <definedName name="_Uti_10002" localSheetId="3" hidden="1">{#N/A,#N/A,FALSE,"trend"}</definedName>
    <definedName name="_Uti_10002" localSheetId="4" hidden="1">{#N/A,#N/A,FALSE,"trend"}</definedName>
    <definedName name="_Uti_10002" localSheetId="5" hidden="1">{#N/A,#N/A,FALSE,"trend"}</definedName>
    <definedName name="_Uti_10002" hidden="1">{#N/A,#N/A,FALSE,"trend"}</definedName>
    <definedName name="_Util_10002" localSheetId="2" hidden="1">{#N/A,#N/A,FALSE,"trend"}</definedName>
    <definedName name="_Util_10002" localSheetId="0" hidden="1">{#N/A,#N/A,FALSE,"trend"}</definedName>
    <definedName name="_Util_10002" localSheetId="3" hidden="1">{#N/A,#N/A,FALSE,"trend"}</definedName>
    <definedName name="_Util_10002" localSheetId="4" hidden="1">{#N/A,#N/A,FALSE,"trend"}</definedName>
    <definedName name="_Util_10002" localSheetId="5" hidden="1">{#N/A,#N/A,FALSE,"trend"}</definedName>
    <definedName name="_Util_10002" hidden="1">{#N/A,#N/A,FALSE,"trend"}</definedName>
    <definedName name="_Utilization2" localSheetId="2" hidden="1">{#N/A,#N/A,FALSE,"trend"}</definedName>
    <definedName name="_Utilization2" localSheetId="0" hidden="1">{#N/A,#N/A,FALSE,"trend"}</definedName>
    <definedName name="_Utilization2" localSheetId="3" hidden="1">{#N/A,#N/A,FALSE,"trend"}</definedName>
    <definedName name="_Utilization2" localSheetId="4" hidden="1">{#N/A,#N/A,FALSE,"trend"}</definedName>
    <definedName name="_Utilization2" localSheetId="5" hidden="1">{#N/A,#N/A,FALSE,"trend"}</definedName>
    <definedName name="_Utilization2" hidden="1">{#N/A,#N/A,FALSE,"trend"}</definedName>
    <definedName name="_wrn.financials.2" localSheetId="2" hidden="1">{#N/A,#N/A,FALSE,"Combined";#N/A,#N/A,FALSE,"LA Combined";#N/A,#N/A,FALSE,"Los Angeles";#N/A,#N/A,FALSE,"FHills";#N/A,#N/A,FALSE,"Molina";#N/A,#N/A,FALSE,"Universal";#N/A,#N/A,FALSE,"LA Dental";#N/A,#N/A,FALSE,"San Bernardino";#N/A,#N/A,FALSE,"RS dental";#N/A,#N/A,FALSE,"San Diego";#N/A,#N/A,FALSE,"Sacramento";#N/A,#N/A,FALSE,"Contra Costa";#N/A,#N/A,FALSE,"Fresno"}</definedName>
    <definedName name="_wrn.financials.2" localSheetId="0" hidden="1">{#N/A,#N/A,FALSE,"Combined";#N/A,#N/A,FALSE,"LA Combined";#N/A,#N/A,FALSE,"Los Angeles";#N/A,#N/A,FALSE,"FHills";#N/A,#N/A,FALSE,"Molina";#N/A,#N/A,FALSE,"Universal";#N/A,#N/A,FALSE,"LA Dental";#N/A,#N/A,FALSE,"San Bernardino";#N/A,#N/A,FALSE,"RS dental";#N/A,#N/A,FALSE,"San Diego";#N/A,#N/A,FALSE,"Sacramento";#N/A,#N/A,FALSE,"Contra Costa";#N/A,#N/A,FALSE,"Fresno"}</definedName>
    <definedName name="_wrn.financials.2" localSheetId="3" hidden="1">{#N/A,#N/A,FALSE,"Combined";#N/A,#N/A,FALSE,"LA Combined";#N/A,#N/A,FALSE,"Los Angeles";#N/A,#N/A,FALSE,"FHills";#N/A,#N/A,FALSE,"Molina";#N/A,#N/A,FALSE,"Universal";#N/A,#N/A,FALSE,"LA Dental";#N/A,#N/A,FALSE,"San Bernardino";#N/A,#N/A,FALSE,"RS dental";#N/A,#N/A,FALSE,"San Diego";#N/A,#N/A,FALSE,"Sacramento";#N/A,#N/A,FALSE,"Contra Costa";#N/A,#N/A,FALSE,"Fresno"}</definedName>
    <definedName name="_wrn.financials.2" localSheetId="4" hidden="1">{#N/A,#N/A,FALSE,"Combined";#N/A,#N/A,FALSE,"LA Combined";#N/A,#N/A,FALSE,"Los Angeles";#N/A,#N/A,FALSE,"FHills";#N/A,#N/A,FALSE,"Molina";#N/A,#N/A,FALSE,"Universal";#N/A,#N/A,FALSE,"LA Dental";#N/A,#N/A,FALSE,"San Bernardino";#N/A,#N/A,FALSE,"RS dental";#N/A,#N/A,FALSE,"San Diego";#N/A,#N/A,FALSE,"Sacramento";#N/A,#N/A,FALSE,"Contra Costa";#N/A,#N/A,FALSE,"Fresno"}</definedName>
    <definedName name="_wrn.financials.2" localSheetId="5" hidden="1">{#N/A,#N/A,FALSE,"Combined";#N/A,#N/A,FALSE,"LA Combined";#N/A,#N/A,FALSE,"Los Angeles";#N/A,#N/A,FALSE,"FHills";#N/A,#N/A,FALSE,"Molina";#N/A,#N/A,FALSE,"Universal";#N/A,#N/A,FALSE,"LA Dental";#N/A,#N/A,FALSE,"San Bernardino";#N/A,#N/A,FALSE,"RS dental";#N/A,#N/A,FALSE,"San Diego";#N/A,#N/A,FALSE,"Sacramento";#N/A,#N/A,FALSE,"Contra Costa";#N/A,#N/A,FALSE,"Fresno"}</definedName>
    <definedName name="_wrn.financials.2" hidden="1">{#N/A,#N/A,FALSE,"Combined";#N/A,#N/A,FALSE,"LA Combined";#N/A,#N/A,FALSE,"Los Angeles";#N/A,#N/A,FALSE,"FHills";#N/A,#N/A,FALSE,"Molina";#N/A,#N/A,FALSE,"Universal";#N/A,#N/A,FALSE,"LA Dental";#N/A,#N/A,FALSE,"San Bernardino";#N/A,#N/A,FALSE,"RS dental";#N/A,#N/A,FALSE,"San Diego";#N/A,#N/A,FALSE,"Sacramento";#N/A,#N/A,FALSE,"Contra Costa";#N/A,#N/A,FALSE,"Fresno"}</definedName>
    <definedName name="_wrn.LE.2" localSheetId="2" hidden="1">{#N/A,#N/A,FALSE,"Topline";#N/A,#N/A,FALSE,"LE Sum'99";#N/A,#N/A,FALSE,"Demand Growth"}</definedName>
    <definedName name="_wrn.LE.2" localSheetId="0" hidden="1">{#N/A,#N/A,FALSE,"Topline";#N/A,#N/A,FALSE,"LE Sum'99";#N/A,#N/A,FALSE,"Demand Growth"}</definedName>
    <definedName name="_wrn.LE.2" localSheetId="3" hidden="1">{#N/A,#N/A,FALSE,"Topline";#N/A,#N/A,FALSE,"LE Sum'99";#N/A,#N/A,FALSE,"Demand Growth"}</definedName>
    <definedName name="_wrn.LE.2" localSheetId="4" hidden="1">{#N/A,#N/A,FALSE,"Topline";#N/A,#N/A,FALSE,"LE Sum'99";#N/A,#N/A,FALSE,"Demand Growth"}</definedName>
    <definedName name="_wrn.LE.2" localSheetId="5" hidden="1">{#N/A,#N/A,FALSE,"Topline";#N/A,#N/A,FALSE,"LE Sum'99";#N/A,#N/A,FALSE,"Demand Growth"}</definedName>
    <definedName name="_wrn.LE.2" hidden="1">{#N/A,#N/A,FALSE,"Topline";#N/A,#N/A,FALSE,"LE Sum'99";#N/A,#N/A,FALSE,"Demand Growth"}</definedName>
    <definedName name="_wrn.util.2" localSheetId="2" hidden="1">{#N/A,#N/A,FALSE,"trend"}</definedName>
    <definedName name="_wrn.util.2" localSheetId="0" hidden="1">{#N/A,#N/A,FALSE,"trend"}</definedName>
    <definedName name="_wrn.util.2" localSheetId="3" hidden="1">{#N/A,#N/A,FALSE,"trend"}</definedName>
    <definedName name="_wrn.util.2" localSheetId="4" hidden="1">{#N/A,#N/A,FALSE,"trend"}</definedName>
    <definedName name="_wrn.util.2" localSheetId="5" hidden="1">{#N/A,#N/A,FALSE,"trend"}</definedName>
    <definedName name="_wrn.util.2" hidden="1">{#N/A,#N/A,FALSE,"trend"}</definedName>
    <definedName name="_xlcn.LinkedTable_BasePeriod1" hidden="1">[2]!BasePeriod[#Data]</definedName>
    <definedName name="_xlcn.LinkedTable_ClaimsData" hidden="1">[3]!ClaimsData[#Data]</definedName>
    <definedName name="_xlcn.LinkedTable_ClaimsData1" hidden="1">[4]!ClaimsData[#Data]</definedName>
    <definedName name="_xlcn.LinkedTable_DimAgeSex1" hidden="1">[5]!DimAgeSex[#Data]</definedName>
    <definedName name="_xlcn.LinkedTable_DimAidCat_Dtl1" hidden="1">[5]!DimAidCat_Dtl[#Data]</definedName>
    <definedName name="_xlcn.LinkedTable_DimAidCat_ForTrend1" hidden="1">[2]!DimAidCat_ForTrend[#Data]</definedName>
    <definedName name="_xlcn.LinkedTable_DimAidCat1" hidden="1">[5]!DimAidCat[#Data]</definedName>
    <definedName name="_xlcn.LinkedTable_DimCalendar1" hidden="1">[2]!DimCalendar[#Data]</definedName>
    <definedName name="_xlcn.LinkedTable_DimCohort1" hidden="1">[5]!DimCohort[#Data]</definedName>
    <definedName name="_xlcn.LinkedTable_DimDataThru1" hidden="1">[2]!DimDataThru[#Data]</definedName>
    <definedName name="_xlcn.LinkedTable_DimEI_Status1" hidden="1">[5]!DimEI_Status[#Data]</definedName>
    <definedName name="_xlcn.LinkedTable_DimMnth1" hidden="1">[5]!DimMnth[#Data]</definedName>
    <definedName name="_xlcn.LinkedTable_DimPeriodLabel1" hidden="1">[5]!DimPeriodLabel[#Data]</definedName>
    <definedName name="_xlcn.LinkedTable_DimPlan1" hidden="1">[5]!DimPlan[#Data]</definedName>
    <definedName name="_xlcn.LinkedTable_DimPopulation1" hidden="1">[5]!DimPopulation[#Data]</definedName>
    <definedName name="_xlcn.LinkedTable_DimPurposeOfTrend1" hidden="1">[2]!DimPurposeOfTrend[#Data]</definedName>
    <definedName name="_xlcn.LinkedTable_DimRegion_M31" hidden="1">[5]!DimRegion_M3[#Data]</definedName>
    <definedName name="_xlcn.LinkedTable_DimRegion1" hidden="1">[5]!DimRegion[#Data]</definedName>
    <definedName name="_xlcn.LinkedTable_DimService_Group1" hidden="1">[5]!DimService_Group[#Data]</definedName>
    <definedName name="_xlcn.LinkedTable_DimService_TrendCategory1" hidden="1">[2]!DimService_TrendCategory[#Data]</definedName>
    <definedName name="_xlcn.LinkedTable_DimService1" hidden="1">[5]!DimService[#Data]</definedName>
    <definedName name="_xlcn.LinkedTable_DimSmoothing1" hidden="1">[2]!DimSmoothing[#Data]</definedName>
    <definedName name="_xlcn.LinkedTable_DimTPL_Bucket1" hidden="1">[5]!DimTPL_Bucket[#Data]</definedName>
    <definedName name="_xlcn.LinkedTable_DimVariable1" hidden="1">[2]!DimVariable[#Data]</definedName>
    <definedName name="_xlcn.LinkedTable_MembershipData" hidden="1">[3]!MembershipData[#Data]</definedName>
    <definedName name="_xlcn.LinkedTable_MembershipData1" hidden="1">[4]!MembershipData[#Data]</definedName>
    <definedName name="aaaa" localSheetId="2" hidden="1">{#N/A,#N/A,FALSE,"trend"}</definedName>
    <definedName name="aaaa" localSheetId="0" hidden="1">{#N/A,#N/A,FALSE,"trend"}</definedName>
    <definedName name="aaaa" localSheetId="3" hidden="1">{#N/A,#N/A,FALSE,"trend"}</definedName>
    <definedName name="aaaa" localSheetId="4" hidden="1">{#N/A,#N/A,FALSE,"trend"}</definedName>
    <definedName name="aaaa" localSheetId="5" hidden="1">{#N/A,#N/A,FALSE,"trend"}</definedName>
    <definedName name="aaaa" hidden="1">{#N/A,#N/A,FALSE,"trend"}</definedName>
    <definedName name="AccessDatabase" hidden="1">"G:\1_Intellectual Capital\Claims Probability Distributions\Version 2 (New NC)\RateRanges_4.mdb"</definedName>
    <definedName name="adfa" localSheetId="2" hidden="1">{#N/A,#N/A,FALSE,"trend"}</definedName>
    <definedName name="adfa" localSheetId="0" hidden="1">{#N/A,#N/A,FALSE,"trend"}</definedName>
    <definedName name="adfa" localSheetId="3" hidden="1">{#N/A,#N/A,FALSE,"trend"}</definedName>
    <definedName name="adfa" localSheetId="4" hidden="1">{#N/A,#N/A,FALSE,"trend"}</definedName>
    <definedName name="adfa" localSheetId="5" hidden="1">{#N/A,#N/A,FALSE,"trend"}</definedName>
    <definedName name="adfa" hidden="1">{#N/A,#N/A,FALSE,"trend"}</definedName>
    <definedName name="f" localSheetId="2" hidden="1">{#N/A,#N/A,FALSE,"trend"}</definedName>
    <definedName name="f" localSheetId="0" hidden="1">{#N/A,#N/A,FALSE,"trend"}</definedName>
    <definedName name="f" localSheetId="3" hidden="1">{#N/A,#N/A,FALSE,"trend"}</definedName>
    <definedName name="f" localSheetId="4" hidden="1">{#N/A,#N/A,FALSE,"trend"}</definedName>
    <definedName name="f" localSheetId="5" hidden="1">{#N/A,#N/A,FALSE,"trend"}</definedName>
    <definedName name="f" hidden="1">{#N/A,#N/A,FALSE,"trend"}</definedName>
    <definedName name="fafa" localSheetId="2" hidden="1">{#N/A,#N/A,FALSE,"trend"}</definedName>
    <definedName name="fafa" localSheetId="0" hidden="1">{#N/A,#N/A,FALSE,"trend"}</definedName>
    <definedName name="fafa" localSheetId="3" hidden="1">{#N/A,#N/A,FALSE,"trend"}</definedName>
    <definedName name="fafa" localSheetId="4" hidden="1">{#N/A,#N/A,FALSE,"trend"}</definedName>
    <definedName name="fafa" localSheetId="5" hidden="1">{#N/A,#N/A,FALSE,"trend"}</definedName>
    <definedName name="fafa" hidden="1">{#N/A,#N/A,FALSE,"trend"}</definedName>
    <definedName name="financials.1" localSheetId="2" hidden="1">{#N/A,#N/A,FALSE,"Combined";#N/A,#N/A,FALSE,"LA Combined";#N/A,#N/A,FALSE,"Los Angeles";#N/A,#N/A,FALSE,"FHills";#N/A,#N/A,FALSE,"Molina";#N/A,#N/A,FALSE,"Universal";#N/A,#N/A,FALSE,"LA Dental";#N/A,#N/A,FALSE,"San Bernardino";#N/A,#N/A,FALSE,"RS dental";#N/A,#N/A,FALSE,"San Diego";#N/A,#N/A,FALSE,"Sacramento";#N/A,#N/A,FALSE,"Contra Costa";#N/A,#N/A,FALSE,"Fresno"}</definedName>
    <definedName name="financials.1" localSheetId="0" hidden="1">{#N/A,#N/A,FALSE,"Combined";#N/A,#N/A,FALSE,"LA Combined";#N/A,#N/A,FALSE,"Los Angeles";#N/A,#N/A,FALSE,"FHills";#N/A,#N/A,FALSE,"Molina";#N/A,#N/A,FALSE,"Universal";#N/A,#N/A,FALSE,"LA Dental";#N/A,#N/A,FALSE,"San Bernardino";#N/A,#N/A,FALSE,"RS dental";#N/A,#N/A,FALSE,"San Diego";#N/A,#N/A,FALSE,"Sacramento";#N/A,#N/A,FALSE,"Contra Costa";#N/A,#N/A,FALSE,"Fresno"}</definedName>
    <definedName name="financials.1" localSheetId="3" hidden="1">{#N/A,#N/A,FALSE,"Combined";#N/A,#N/A,FALSE,"LA Combined";#N/A,#N/A,FALSE,"Los Angeles";#N/A,#N/A,FALSE,"FHills";#N/A,#N/A,FALSE,"Molina";#N/A,#N/A,FALSE,"Universal";#N/A,#N/A,FALSE,"LA Dental";#N/A,#N/A,FALSE,"San Bernardino";#N/A,#N/A,FALSE,"RS dental";#N/A,#N/A,FALSE,"San Diego";#N/A,#N/A,FALSE,"Sacramento";#N/A,#N/A,FALSE,"Contra Costa";#N/A,#N/A,FALSE,"Fresno"}</definedName>
    <definedName name="financials.1" localSheetId="4" hidden="1">{#N/A,#N/A,FALSE,"Combined";#N/A,#N/A,FALSE,"LA Combined";#N/A,#N/A,FALSE,"Los Angeles";#N/A,#N/A,FALSE,"FHills";#N/A,#N/A,FALSE,"Molina";#N/A,#N/A,FALSE,"Universal";#N/A,#N/A,FALSE,"LA Dental";#N/A,#N/A,FALSE,"San Bernardino";#N/A,#N/A,FALSE,"RS dental";#N/A,#N/A,FALSE,"San Diego";#N/A,#N/A,FALSE,"Sacramento";#N/A,#N/A,FALSE,"Contra Costa";#N/A,#N/A,FALSE,"Fresno"}</definedName>
    <definedName name="financials.1" localSheetId="5" hidden="1">{#N/A,#N/A,FALSE,"Combined";#N/A,#N/A,FALSE,"LA Combined";#N/A,#N/A,FALSE,"Los Angeles";#N/A,#N/A,FALSE,"FHills";#N/A,#N/A,FALSE,"Molina";#N/A,#N/A,FALSE,"Universal";#N/A,#N/A,FALSE,"LA Dental";#N/A,#N/A,FALSE,"San Bernardino";#N/A,#N/A,FALSE,"RS dental";#N/A,#N/A,FALSE,"San Diego";#N/A,#N/A,FALSE,"Sacramento";#N/A,#N/A,FALSE,"Contra Costa";#N/A,#N/A,FALSE,"Fresno"}</definedName>
    <definedName name="financials.1" hidden="1">{#N/A,#N/A,FALSE,"Combined";#N/A,#N/A,FALSE,"LA Combined";#N/A,#N/A,FALSE,"Los Angeles";#N/A,#N/A,FALSE,"FHills";#N/A,#N/A,FALSE,"Molina";#N/A,#N/A,FALSE,"Universal";#N/A,#N/A,FALSE,"LA Dental";#N/A,#N/A,FALSE,"San Bernardino";#N/A,#N/A,FALSE,"RS dental";#N/A,#N/A,FALSE,"San Diego";#N/A,#N/A,FALSE,"Sacramento";#N/A,#N/A,FALSE,"Contra Costa";#N/A,#N/A,FALSE,"Fresno"}</definedName>
    <definedName name="g" localSheetId="2" hidden="1">{#N/A,#N/A,FALSE,"trend"}</definedName>
    <definedName name="g" localSheetId="0" hidden="1">{#N/A,#N/A,FALSE,"trend"}</definedName>
    <definedName name="g" localSheetId="3" hidden="1">{#N/A,#N/A,FALSE,"trend"}</definedName>
    <definedName name="g" localSheetId="4" hidden="1">{#N/A,#N/A,FALSE,"trend"}</definedName>
    <definedName name="g" localSheetId="5" hidden="1">{#N/A,#N/A,FALSE,"trend"}</definedName>
    <definedName name="g" hidden="1">{#N/A,#N/A,FALSE,"trend"}</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k" localSheetId="0" hidden="1">#REF!</definedName>
    <definedName name="k" hidden="1">#REF!</definedName>
    <definedName name="kk" localSheetId="0" hidden="1">#REF!</definedName>
    <definedName name="kk" hidden="1">#REF!</definedName>
    <definedName name="kkk" localSheetId="0" hidden="1">#REF!</definedName>
    <definedName name="kkk" hidden="1">#REF!</definedName>
    <definedName name="other" localSheetId="2" hidden="1">{#N/A,#N/A,FALSE,"trend"}</definedName>
    <definedName name="other" localSheetId="0" hidden="1">{#N/A,#N/A,FALSE,"trend"}</definedName>
    <definedName name="other" localSheetId="3" hidden="1">{#N/A,#N/A,FALSE,"trend"}</definedName>
    <definedName name="other" localSheetId="4" hidden="1">{#N/A,#N/A,FALSE,"trend"}</definedName>
    <definedName name="other" localSheetId="5" hidden="1">{#N/A,#N/A,FALSE,"trend"}</definedName>
    <definedName name="other" hidden="1">{#N/A,#N/A,FALSE,"trend"}</definedName>
    <definedName name="otherUC" localSheetId="2" hidden="1">{#N/A,#N/A,FALSE,"trend"}</definedName>
    <definedName name="otherUC" localSheetId="0" hidden="1">{#N/A,#N/A,FALSE,"trend"}</definedName>
    <definedName name="otherUC" localSheetId="3" hidden="1">{#N/A,#N/A,FALSE,"trend"}</definedName>
    <definedName name="otherUC" localSheetId="4" hidden="1">{#N/A,#N/A,FALSE,"trend"}</definedName>
    <definedName name="otherUC" localSheetId="5" hidden="1">{#N/A,#N/A,FALSE,"trend"}</definedName>
    <definedName name="otherUC" hidden="1">{#N/A,#N/A,FALSE,"trend"}</definedName>
    <definedName name="PHP" localSheetId="2" hidden="1">{#N/A,#N/A,FALSE,"trend"}</definedName>
    <definedName name="PHP" localSheetId="0" hidden="1">{#N/A,#N/A,FALSE,"trend"}</definedName>
    <definedName name="PHP" localSheetId="3" hidden="1">{#N/A,#N/A,FALSE,"trend"}</definedName>
    <definedName name="PHP" localSheetId="4" hidden="1">{#N/A,#N/A,FALSE,"trend"}</definedName>
    <definedName name="PHP" localSheetId="5" hidden="1">{#N/A,#N/A,FALSE,"trend"}</definedName>
    <definedName name="PHP" hidden="1">{#N/A,#N/A,FALSE,"trend"}</definedName>
    <definedName name="phys" localSheetId="2" hidden="1">{#N/A,#N/A,FALSE,"trend"}</definedName>
    <definedName name="phys" localSheetId="0" hidden="1">{#N/A,#N/A,FALSE,"trend"}</definedName>
    <definedName name="phys" localSheetId="3" hidden="1">{#N/A,#N/A,FALSE,"trend"}</definedName>
    <definedName name="phys" localSheetId="4" hidden="1">{#N/A,#N/A,FALSE,"trend"}</definedName>
    <definedName name="phys" localSheetId="5" hidden="1">{#N/A,#N/A,FALSE,"trend"}</definedName>
    <definedName name="phys" hidden="1">{#N/A,#N/A,FALSE,"trend"}</definedName>
    <definedName name="physician" localSheetId="2" hidden="1">{#N/A,#N/A,FALSE,"trend"}</definedName>
    <definedName name="physician" localSheetId="0" hidden="1">{#N/A,#N/A,FALSE,"trend"}</definedName>
    <definedName name="physician" localSheetId="3" hidden="1">{#N/A,#N/A,FALSE,"trend"}</definedName>
    <definedName name="physician" localSheetId="4" hidden="1">{#N/A,#N/A,FALSE,"trend"}</definedName>
    <definedName name="physician" localSheetId="5" hidden="1">{#N/A,#N/A,FALSE,"trend"}</definedName>
    <definedName name="physician" hidden="1">{#N/A,#N/A,FALSE,"trend"}</definedName>
    <definedName name="PopCache_GL_INTERFACE_REFERENCE7" localSheetId="0" hidden="1">[6]PopCache!$A$1:$A$2</definedName>
    <definedName name="PopCache_GL_INTERFACE_REFERENCE7" hidden="1">[6]PopCache!$A$1:$A$2</definedName>
    <definedName name="_xlnm.Print_Area" localSheetId="1">Aetna!$B$2:$H$42</definedName>
    <definedName name="_xlnm.Print_Area" localSheetId="2">Anthem!$B$2:$H$42</definedName>
    <definedName name="_xlnm.Print_Area" localSheetId="0">Caveats!$A$1:$C$27</definedName>
    <definedName name="_xlnm.Print_Area" localSheetId="3">Molina!$B$2:$H$42</definedName>
    <definedName name="_xlnm.Print_Area" localSheetId="4">Optima!$B$2:$H$42</definedName>
    <definedName name="_xlnm.Print_Area" localSheetId="5">United!$B$2:$H$42</definedName>
    <definedName name="s" localSheetId="2" hidden="1">{#N/A,#N/A,FALSE,"trend"}</definedName>
    <definedName name="s" localSheetId="0" hidden="1">{#N/A,#N/A,FALSE,"trend"}</definedName>
    <definedName name="s" localSheetId="3" hidden="1">{#N/A,#N/A,FALSE,"trend"}</definedName>
    <definedName name="s" localSheetId="4" hidden="1">{#N/A,#N/A,FALSE,"trend"}</definedName>
    <definedName name="s" localSheetId="5" hidden="1">{#N/A,#N/A,FALSE,"trend"}</definedName>
    <definedName name="s" hidden="1">{#N/A,#N/A,FALSE,"trend"}</definedName>
    <definedName name="SAPBEXrevision" hidden="1">1</definedName>
    <definedName name="SAPBEXsysID" hidden="1">"PBW"</definedName>
    <definedName name="SAPBEXwbID" hidden="1">"3YDPLBTZ3HKTQJ90SKD6TMNMU"</definedName>
    <definedName name="Uti_1000" localSheetId="2" hidden="1">{#N/A,#N/A,FALSE,"trend"}</definedName>
    <definedName name="Uti_1000" localSheetId="0" hidden="1">{#N/A,#N/A,FALSE,"trend"}</definedName>
    <definedName name="Uti_1000" localSheetId="3" hidden="1">{#N/A,#N/A,FALSE,"trend"}</definedName>
    <definedName name="Uti_1000" localSheetId="4" hidden="1">{#N/A,#N/A,FALSE,"trend"}</definedName>
    <definedName name="Uti_1000" localSheetId="5" hidden="1">{#N/A,#N/A,FALSE,"trend"}</definedName>
    <definedName name="Uti_1000" hidden="1">{#N/A,#N/A,FALSE,"trend"}</definedName>
    <definedName name="Util_1000" localSheetId="2" hidden="1">{#N/A,#N/A,FALSE,"trend"}</definedName>
    <definedName name="Util_1000" localSheetId="0" hidden="1">{#N/A,#N/A,FALSE,"trend"}</definedName>
    <definedName name="Util_1000" localSheetId="3" hidden="1">{#N/A,#N/A,FALSE,"trend"}</definedName>
    <definedName name="Util_1000" localSheetId="4" hidden="1">{#N/A,#N/A,FALSE,"trend"}</definedName>
    <definedName name="Util_1000" localSheetId="5" hidden="1">{#N/A,#N/A,FALSE,"trend"}</definedName>
    <definedName name="Util_1000" hidden="1">{#N/A,#N/A,FALSE,"trend"}</definedName>
    <definedName name="Utilization" localSheetId="2" hidden="1">{#N/A,#N/A,FALSE,"trend"}</definedName>
    <definedName name="Utilization" localSheetId="0" hidden="1">{#N/A,#N/A,FALSE,"trend"}</definedName>
    <definedName name="Utilization" localSheetId="3" hidden="1">{#N/A,#N/A,FALSE,"trend"}</definedName>
    <definedName name="Utilization" localSheetId="4" hidden="1">{#N/A,#N/A,FALSE,"trend"}</definedName>
    <definedName name="Utilization" localSheetId="5" hidden="1">{#N/A,#N/A,FALSE,"trend"}</definedName>
    <definedName name="Utilization" hidden="1">{#N/A,#N/A,FALSE,"trend"}</definedName>
    <definedName name="wrn.financials." localSheetId="2" hidden="1">{#N/A,#N/A,FALSE,"Combined";#N/A,#N/A,FALSE,"LA Combined";#N/A,#N/A,FALSE,"Los Angeles";#N/A,#N/A,FALSE,"FHills";#N/A,#N/A,FALSE,"Molina";#N/A,#N/A,FALSE,"Universal";#N/A,#N/A,FALSE,"LA Dental";#N/A,#N/A,FALSE,"San Bernardino";#N/A,#N/A,FALSE,"RS dental";#N/A,#N/A,FALSE,"San Diego";#N/A,#N/A,FALSE,"Sacramento";#N/A,#N/A,FALSE,"Contra Costa";#N/A,#N/A,FALSE,"Fresno"}</definedName>
    <definedName name="wrn.financials." localSheetId="0" hidden="1">{#N/A,#N/A,FALSE,"Combined";#N/A,#N/A,FALSE,"LA Combined";#N/A,#N/A,FALSE,"Los Angeles";#N/A,#N/A,FALSE,"FHills";#N/A,#N/A,FALSE,"Molina";#N/A,#N/A,FALSE,"Universal";#N/A,#N/A,FALSE,"LA Dental";#N/A,#N/A,FALSE,"San Bernardino";#N/A,#N/A,FALSE,"RS dental";#N/A,#N/A,FALSE,"San Diego";#N/A,#N/A,FALSE,"Sacramento";#N/A,#N/A,FALSE,"Contra Costa";#N/A,#N/A,FALSE,"Fresno"}</definedName>
    <definedName name="wrn.financials." localSheetId="3" hidden="1">{#N/A,#N/A,FALSE,"Combined";#N/A,#N/A,FALSE,"LA Combined";#N/A,#N/A,FALSE,"Los Angeles";#N/A,#N/A,FALSE,"FHills";#N/A,#N/A,FALSE,"Molina";#N/A,#N/A,FALSE,"Universal";#N/A,#N/A,FALSE,"LA Dental";#N/A,#N/A,FALSE,"San Bernardino";#N/A,#N/A,FALSE,"RS dental";#N/A,#N/A,FALSE,"San Diego";#N/A,#N/A,FALSE,"Sacramento";#N/A,#N/A,FALSE,"Contra Costa";#N/A,#N/A,FALSE,"Fresno"}</definedName>
    <definedName name="wrn.financials." localSheetId="4" hidden="1">{#N/A,#N/A,FALSE,"Combined";#N/A,#N/A,FALSE,"LA Combined";#N/A,#N/A,FALSE,"Los Angeles";#N/A,#N/A,FALSE,"FHills";#N/A,#N/A,FALSE,"Molina";#N/A,#N/A,FALSE,"Universal";#N/A,#N/A,FALSE,"LA Dental";#N/A,#N/A,FALSE,"San Bernardino";#N/A,#N/A,FALSE,"RS dental";#N/A,#N/A,FALSE,"San Diego";#N/A,#N/A,FALSE,"Sacramento";#N/A,#N/A,FALSE,"Contra Costa";#N/A,#N/A,FALSE,"Fresno"}</definedName>
    <definedName name="wrn.financials." localSheetId="5" hidden="1">{#N/A,#N/A,FALSE,"Combined";#N/A,#N/A,FALSE,"LA Combined";#N/A,#N/A,FALSE,"Los Angeles";#N/A,#N/A,FALSE,"FHills";#N/A,#N/A,FALSE,"Molina";#N/A,#N/A,FALSE,"Universal";#N/A,#N/A,FALSE,"LA Dental";#N/A,#N/A,FALSE,"San Bernardino";#N/A,#N/A,FALSE,"RS dental";#N/A,#N/A,FALSE,"San Diego";#N/A,#N/A,FALSE,"Sacramento";#N/A,#N/A,FALSE,"Contra Costa";#N/A,#N/A,FALSE,"Fresno"}</definedName>
    <definedName name="wrn.financials." hidden="1">{#N/A,#N/A,FALSE,"Combined";#N/A,#N/A,FALSE,"LA Combined";#N/A,#N/A,FALSE,"Los Angeles";#N/A,#N/A,FALSE,"FHills";#N/A,#N/A,FALSE,"Molina";#N/A,#N/A,FALSE,"Universal";#N/A,#N/A,FALSE,"LA Dental";#N/A,#N/A,FALSE,"San Bernardino";#N/A,#N/A,FALSE,"RS dental";#N/A,#N/A,FALSE,"San Diego";#N/A,#N/A,FALSE,"Sacramento";#N/A,#N/A,FALSE,"Contra Costa";#N/A,#N/A,FALSE,"Fresno"}</definedName>
    <definedName name="wrn.kairen." localSheetId="2" hidden="1">{#N/A,#N/A,FALSE,"Non Medicare Results UC";#N/A,#N/A,FALSE,"Non Medicare Projection UC";#N/A,#N/A,FALSE,"Non Medicare Results BOB";#N/A,#N/A,FALSE,"Non Medicare Projection BOB";#N/A,#N/A,FALSE,"Medicare Risk Results UC";#N/A,#N/A,FALSE,"Medicare Risk Projection UC";#N/A,#N/A,FALSE,"Medicare Risk Results BOB";#N/A,#N/A,FALSE,"Medicare Risk Projection BOB";#N/A,#N/A,FALSE,"Medicare Cost Results UC";#N/A,#N/A,FALSE,"Medicare Cost Projection UC";#N/A,#N/A,FALSE,"Medicare Cost Results BOB";#N/A,#N/A,FALSE,"Medicare Cost Projection BOB";#N/A,#N/A,FALSE,"pmpm";#N/A,#N/A,FALSE,"Enrollment by Tier";#N/A,#N/A,FALSE,"Mnthly Mmbershp UC Actives";#N/A,#N/A,FALSE,"Mnthly Mmbershp UC Medicare";#N/A,#N/A,FALSE,"Mnthly Mmbershp BOB Actives";#N/A,#N/A,FALSE,"out_drug";#N/A,#N/A,FALSE,"area_adj";#N/A,#N/A,FALSE,"util_s";#N/A,#N/A,FALSE,"util_p";#N/A,#N/A,FALSE,"Care_Mg";#N/A,#N/A,FALSE,"Large Claims Non Medicare";#N/A,#N/A,FALSE,"Large Claims Medicare";#N/A,#N/A,FALSE,"rx_nmed_uc";#N/A,#N/A,FALSE,"mo_nmed";#N/A,#N/A,FALSE,"rx_med_uc";#N/A,#N/A,FALSE,"mo_med_uc";#N/A,#N/A,FALSE,"rx_diag_uc";#N/A,#N/A,FALSE,"rx_diag_med_uc";#N/A,#N/A,FALSE,"HEDIS";#N/A,#N/A,FALSE,"GHAA"}</definedName>
    <definedName name="wrn.kairen." localSheetId="0" hidden="1">{#N/A,#N/A,FALSE,"Non Medicare Results UC";#N/A,#N/A,FALSE,"Non Medicare Projection UC";#N/A,#N/A,FALSE,"Non Medicare Results BOB";#N/A,#N/A,FALSE,"Non Medicare Projection BOB";#N/A,#N/A,FALSE,"Medicare Risk Results UC";#N/A,#N/A,FALSE,"Medicare Risk Projection UC";#N/A,#N/A,FALSE,"Medicare Risk Results BOB";#N/A,#N/A,FALSE,"Medicare Risk Projection BOB";#N/A,#N/A,FALSE,"Medicare Cost Results UC";#N/A,#N/A,FALSE,"Medicare Cost Projection UC";#N/A,#N/A,FALSE,"Medicare Cost Results BOB";#N/A,#N/A,FALSE,"Medicare Cost Projection BOB";#N/A,#N/A,FALSE,"pmpm";#N/A,#N/A,FALSE,"Enrollment by Tier";#N/A,#N/A,FALSE,"Mnthly Mmbershp UC Actives";#N/A,#N/A,FALSE,"Mnthly Mmbershp UC Medicare";#N/A,#N/A,FALSE,"Mnthly Mmbershp BOB Actives";#N/A,#N/A,FALSE,"out_drug";#N/A,#N/A,FALSE,"area_adj";#N/A,#N/A,FALSE,"util_s";#N/A,#N/A,FALSE,"util_p";#N/A,#N/A,FALSE,"Care_Mg";#N/A,#N/A,FALSE,"Large Claims Non Medicare";#N/A,#N/A,FALSE,"Large Claims Medicare";#N/A,#N/A,FALSE,"rx_nmed_uc";#N/A,#N/A,FALSE,"mo_nmed";#N/A,#N/A,FALSE,"rx_med_uc";#N/A,#N/A,FALSE,"mo_med_uc";#N/A,#N/A,FALSE,"rx_diag_uc";#N/A,#N/A,FALSE,"rx_diag_med_uc";#N/A,#N/A,FALSE,"HEDIS";#N/A,#N/A,FALSE,"GHAA"}</definedName>
    <definedName name="wrn.kairen." localSheetId="3" hidden="1">{#N/A,#N/A,FALSE,"Non Medicare Results UC";#N/A,#N/A,FALSE,"Non Medicare Projection UC";#N/A,#N/A,FALSE,"Non Medicare Results BOB";#N/A,#N/A,FALSE,"Non Medicare Projection BOB";#N/A,#N/A,FALSE,"Medicare Risk Results UC";#N/A,#N/A,FALSE,"Medicare Risk Projection UC";#N/A,#N/A,FALSE,"Medicare Risk Results BOB";#N/A,#N/A,FALSE,"Medicare Risk Projection BOB";#N/A,#N/A,FALSE,"Medicare Cost Results UC";#N/A,#N/A,FALSE,"Medicare Cost Projection UC";#N/A,#N/A,FALSE,"Medicare Cost Results BOB";#N/A,#N/A,FALSE,"Medicare Cost Projection BOB";#N/A,#N/A,FALSE,"pmpm";#N/A,#N/A,FALSE,"Enrollment by Tier";#N/A,#N/A,FALSE,"Mnthly Mmbershp UC Actives";#N/A,#N/A,FALSE,"Mnthly Mmbershp UC Medicare";#N/A,#N/A,FALSE,"Mnthly Mmbershp BOB Actives";#N/A,#N/A,FALSE,"out_drug";#N/A,#N/A,FALSE,"area_adj";#N/A,#N/A,FALSE,"util_s";#N/A,#N/A,FALSE,"util_p";#N/A,#N/A,FALSE,"Care_Mg";#N/A,#N/A,FALSE,"Large Claims Non Medicare";#N/A,#N/A,FALSE,"Large Claims Medicare";#N/A,#N/A,FALSE,"rx_nmed_uc";#N/A,#N/A,FALSE,"mo_nmed";#N/A,#N/A,FALSE,"rx_med_uc";#N/A,#N/A,FALSE,"mo_med_uc";#N/A,#N/A,FALSE,"rx_diag_uc";#N/A,#N/A,FALSE,"rx_diag_med_uc";#N/A,#N/A,FALSE,"HEDIS";#N/A,#N/A,FALSE,"GHAA"}</definedName>
    <definedName name="wrn.kairen." localSheetId="4" hidden="1">{#N/A,#N/A,FALSE,"Non Medicare Results UC";#N/A,#N/A,FALSE,"Non Medicare Projection UC";#N/A,#N/A,FALSE,"Non Medicare Results BOB";#N/A,#N/A,FALSE,"Non Medicare Projection BOB";#N/A,#N/A,FALSE,"Medicare Risk Results UC";#N/A,#N/A,FALSE,"Medicare Risk Projection UC";#N/A,#N/A,FALSE,"Medicare Risk Results BOB";#N/A,#N/A,FALSE,"Medicare Risk Projection BOB";#N/A,#N/A,FALSE,"Medicare Cost Results UC";#N/A,#N/A,FALSE,"Medicare Cost Projection UC";#N/A,#N/A,FALSE,"Medicare Cost Results BOB";#N/A,#N/A,FALSE,"Medicare Cost Projection BOB";#N/A,#N/A,FALSE,"pmpm";#N/A,#N/A,FALSE,"Enrollment by Tier";#N/A,#N/A,FALSE,"Mnthly Mmbershp UC Actives";#N/A,#N/A,FALSE,"Mnthly Mmbershp UC Medicare";#N/A,#N/A,FALSE,"Mnthly Mmbershp BOB Actives";#N/A,#N/A,FALSE,"out_drug";#N/A,#N/A,FALSE,"area_adj";#N/A,#N/A,FALSE,"util_s";#N/A,#N/A,FALSE,"util_p";#N/A,#N/A,FALSE,"Care_Mg";#N/A,#N/A,FALSE,"Large Claims Non Medicare";#N/A,#N/A,FALSE,"Large Claims Medicare";#N/A,#N/A,FALSE,"rx_nmed_uc";#N/A,#N/A,FALSE,"mo_nmed";#N/A,#N/A,FALSE,"rx_med_uc";#N/A,#N/A,FALSE,"mo_med_uc";#N/A,#N/A,FALSE,"rx_diag_uc";#N/A,#N/A,FALSE,"rx_diag_med_uc";#N/A,#N/A,FALSE,"HEDIS";#N/A,#N/A,FALSE,"GHAA"}</definedName>
    <definedName name="wrn.kairen." localSheetId="5" hidden="1">{#N/A,#N/A,FALSE,"Non Medicare Results UC";#N/A,#N/A,FALSE,"Non Medicare Projection UC";#N/A,#N/A,FALSE,"Non Medicare Results BOB";#N/A,#N/A,FALSE,"Non Medicare Projection BOB";#N/A,#N/A,FALSE,"Medicare Risk Results UC";#N/A,#N/A,FALSE,"Medicare Risk Projection UC";#N/A,#N/A,FALSE,"Medicare Risk Results BOB";#N/A,#N/A,FALSE,"Medicare Risk Projection BOB";#N/A,#N/A,FALSE,"Medicare Cost Results UC";#N/A,#N/A,FALSE,"Medicare Cost Projection UC";#N/A,#N/A,FALSE,"Medicare Cost Results BOB";#N/A,#N/A,FALSE,"Medicare Cost Projection BOB";#N/A,#N/A,FALSE,"pmpm";#N/A,#N/A,FALSE,"Enrollment by Tier";#N/A,#N/A,FALSE,"Mnthly Mmbershp UC Actives";#N/A,#N/A,FALSE,"Mnthly Mmbershp UC Medicare";#N/A,#N/A,FALSE,"Mnthly Mmbershp BOB Actives";#N/A,#N/A,FALSE,"out_drug";#N/A,#N/A,FALSE,"area_adj";#N/A,#N/A,FALSE,"util_s";#N/A,#N/A,FALSE,"util_p";#N/A,#N/A,FALSE,"Care_Mg";#N/A,#N/A,FALSE,"Large Claims Non Medicare";#N/A,#N/A,FALSE,"Large Claims Medicare";#N/A,#N/A,FALSE,"rx_nmed_uc";#N/A,#N/A,FALSE,"mo_nmed";#N/A,#N/A,FALSE,"rx_med_uc";#N/A,#N/A,FALSE,"mo_med_uc";#N/A,#N/A,FALSE,"rx_diag_uc";#N/A,#N/A,FALSE,"rx_diag_med_uc";#N/A,#N/A,FALSE,"HEDIS";#N/A,#N/A,FALSE,"GHAA"}</definedName>
    <definedName name="wrn.kairen." hidden="1">{#N/A,#N/A,FALSE,"Non Medicare Results UC";#N/A,#N/A,FALSE,"Non Medicare Projection UC";#N/A,#N/A,FALSE,"Non Medicare Results BOB";#N/A,#N/A,FALSE,"Non Medicare Projection BOB";#N/A,#N/A,FALSE,"Medicare Risk Results UC";#N/A,#N/A,FALSE,"Medicare Risk Projection UC";#N/A,#N/A,FALSE,"Medicare Risk Results BOB";#N/A,#N/A,FALSE,"Medicare Risk Projection BOB";#N/A,#N/A,FALSE,"Medicare Cost Results UC";#N/A,#N/A,FALSE,"Medicare Cost Projection UC";#N/A,#N/A,FALSE,"Medicare Cost Results BOB";#N/A,#N/A,FALSE,"Medicare Cost Projection BOB";#N/A,#N/A,FALSE,"pmpm";#N/A,#N/A,FALSE,"Enrollment by Tier";#N/A,#N/A,FALSE,"Mnthly Mmbershp UC Actives";#N/A,#N/A,FALSE,"Mnthly Mmbershp UC Medicare";#N/A,#N/A,FALSE,"Mnthly Mmbershp BOB Actives";#N/A,#N/A,FALSE,"out_drug";#N/A,#N/A,FALSE,"area_adj";#N/A,#N/A,FALSE,"util_s";#N/A,#N/A,FALSE,"util_p";#N/A,#N/A,FALSE,"Care_Mg";#N/A,#N/A,FALSE,"Large Claims Non Medicare";#N/A,#N/A,FALSE,"Large Claims Medicare";#N/A,#N/A,FALSE,"rx_nmed_uc";#N/A,#N/A,FALSE,"mo_nmed";#N/A,#N/A,FALSE,"rx_med_uc";#N/A,#N/A,FALSE,"mo_med_uc";#N/A,#N/A,FALSE,"rx_diag_uc";#N/A,#N/A,FALSE,"rx_diag_med_uc";#N/A,#N/A,FALSE,"HEDIS";#N/A,#N/A,FALSE,"GHAA"}</definedName>
    <definedName name="wrn.LE." localSheetId="2" hidden="1">{#N/A,#N/A,FALSE,"Topline";#N/A,#N/A,FALSE,"LE Sum'99";#N/A,#N/A,FALSE,"Demand Growth"}</definedName>
    <definedName name="wrn.LE." localSheetId="0" hidden="1">{#N/A,#N/A,FALSE,"Topline";#N/A,#N/A,FALSE,"LE Sum'99";#N/A,#N/A,FALSE,"Demand Growth"}</definedName>
    <definedName name="wrn.LE." localSheetId="3" hidden="1">{#N/A,#N/A,FALSE,"Topline";#N/A,#N/A,FALSE,"LE Sum'99";#N/A,#N/A,FALSE,"Demand Growth"}</definedName>
    <definedName name="wrn.LE." localSheetId="4" hidden="1">{#N/A,#N/A,FALSE,"Topline";#N/A,#N/A,FALSE,"LE Sum'99";#N/A,#N/A,FALSE,"Demand Growth"}</definedName>
    <definedName name="wrn.LE." localSheetId="5" hidden="1">{#N/A,#N/A,FALSE,"Topline";#N/A,#N/A,FALSE,"LE Sum'99";#N/A,#N/A,FALSE,"Demand Growth"}</definedName>
    <definedName name="wrn.LE." hidden="1">{#N/A,#N/A,FALSE,"Topline";#N/A,#N/A,FALSE,"LE Sum'99";#N/A,#N/A,FALSE,"Demand Growth"}</definedName>
    <definedName name="wrn.LE._1" localSheetId="2" hidden="1">{#N/A,#N/A,FALSE,"Topline";#N/A,#N/A,FALSE,"LE Sum'99";#N/A,#N/A,FALSE,"Demand Growth"}</definedName>
    <definedName name="wrn.LE._1" localSheetId="0" hidden="1">{#N/A,#N/A,FALSE,"Topline";#N/A,#N/A,FALSE,"LE Sum'99";#N/A,#N/A,FALSE,"Demand Growth"}</definedName>
    <definedName name="wrn.LE._1" localSheetId="3" hidden="1">{#N/A,#N/A,FALSE,"Topline";#N/A,#N/A,FALSE,"LE Sum'99";#N/A,#N/A,FALSE,"Demand Growth"}</definedName>
    <definedName name="wrn.LE._1" localSheetId="4" hidden="1">{#N/A,#N/A,FALSE,"Topline";#N/A,#N/A,FALSE,"LE Sum'99";#N/A,#N/A,FALSE,"Demand Growth"}</definedName>
    <definedName name="wrn.LE._1" localSheetId="5" hidden="1">{#N/A,#N/A,FALSE,"Topline";#N/A,#N/A,FALSE,"LE Sum'99";#N/A,#N/A,FALSE,"Demand Growth"}</definedName>
    <definedName name="wrn.LE._1" hidden="1">{#N/A,#N/A,FALSE,"Topline";#N/A,#N/A,FALSE,"LE Sum'99";#N/A,#N/A,FALSE,"Demand Growth"}</definedName>
    <definedName name="wrn.renewal." localSheetId="2" hidden="1">{#N/A,#N/A,FALSE,"Non Medicare Results UC";#N/A,#N/A,FALSE,"Non Medicare Projection UC";#N/A,#N/A,FALSE,"Non Medicare Results BOB";#N/A,#N/A,FALSE,"Non Medicare Projection BOB";#N/A,#N/A,FALSE,"Medicare Risk Results UC";#N/A,#N/A,FALSE,"Medicare Risk Projection UC";#N/A,#N/A,FALSE,"Medicare Risk Results BOB";#N/A,#N/A,FALSE,"Medicare Risk Projection BOB";#N/A,#N/A,FALSE,"Medicare Cost Results UC";#N/A,#N/A,FALSE,"Medicare Cost Projection UC";#N/A,#N/A,FALSE,"Medicare Cost Results BOB";#N/A,#N/A,FALSE,"Medicare Cost Projection BOB";#N/A,#N/A,FALSE,"pmpm";#N/A,#N/A,FALSE,"Trend";#N/A,#N/A,FALSE,"Enrollment by Tier";#N/A,#N/A,FALSE,"Mnthly Mmbershp UC Actives";#N/A,#N/A,FALSE,"Mnthly Mmbershp UC Medicare";#N/A,#N/A,FALSE,"Mnthly Mmbershp BOB Actives";#N/A,#N/A,FALSE,"out_drug";#N/A,#N/A,FALSE,"area_adj";#N/A,#N/A,FALSE,"util_s";#N/A,#N/A,FALSE,"util_p";#N/A,#N/A,FALSE,"Care_Mg";#N/A,#N/A,FALSE,"Large Claims Non Medicare";#N/A,#N/A,FALSE,"Large Claims Medicare";#N/A,#N/A,FALSE,"UC med ctr";#N/A,#N/A,FALSE,"other phys";#N/A,#N/A,FALSE,"util_admit nmed";#N/A,#N/A,FALSE,"util_admit medr";#N/A,#N/A,FALSE,"util_admit_medc";#N/A,#N/A,FALSE,"util_clms nmed";#N/A,#N/A,FALSE,"util_clms medr";#N/A,#N/A,FALSE,"util_clms_medc";#N/A,#N/A,FALSE,"cap_nmed";#N/A,#N/A,FALSE,"cap_med";#N/A,#N/A,FALSE,"cap_medc";#N/A,#N/A,FALSE,"rx_nmed_uc";#N/A,#N/A,FALSE,"mo_nmed";#N/A,#N/A,FALSE,"rx_med_uc";#N/A,#N/A,FALSE,"mo_med_uc";#N/A,#N/A,FALSE,"rx_diag_uc";#N/A,#N/A,FALSE,"rx_diag_med_uc";#N/A,#N/A,FALSE,"GHAA";#N/A,#N/A,FALSE,"HEDIS"}</definedName>
    <definedName name="wrn.renewal." localSheetId="0" hidden="1">{#N/A,#N/A,FALSE,"Non Medicare Results UC";#N/A,#N/A,FALSE,"Non Medicare Projection UC";#N/A,#N/A,FALSE,"Non Medicare Results BOB";#N/A,#N/A,FALSE,"Non Medicare Projection BOB";#N/A,#N/A,FALSE,"Medicare Risk Results UC";#N/A,#N/A,FALSE,"Medicare Risk Projection UC";#N/A,#N/A,FALSE,"Medicare Risk Results BOB";#N/A,#N/A,FALSE,"Medicare Risk Projection BOB";#N/A,#N/A,FALSE,"Medicare Cost Results UC";#N/A,#N/A,FALSE,"Medicare Cost Projection UC";#N/A,#N/A,FALSE,"Medicare Cost Results BOB";#N/A,#N/A,FALSE,"Medicare Cost Projection BOB";#N/A,#N/A,FALSE,"pmpm";#N/A,#N/A,FALSE,"Trend";#N/A,#N/A,FALSE,"Enrollment by Tier";#N/A,#N/A,FALSE,"Mnthly Mmbershp UC Actives";#N/A,#N/A,FALSE,"Mnthly Mmbershp UC Medicare";#N/A,#N/A,FALSE,"Mnthly Mmbershp BOB Actives";#N/A,#N/A,FALSE,"out_drug";#N/A,#N/A,FALSE,"area_adj";#N/A,#N/A,FALSE,"util_s";#N/A,#N/A,FALSE,"util_p";#N/A,#N/A,FALSE,"Care_Mg";#N/A,#N/A,FALSE,"Large Claims Non Medicare";#N/A,#N/A,FALSE,"Large Claims Medicare";#N/A,#N/A,FALSE,"UC med ctr";#N/A,#N/A,FALSE,"other phys";#N/A,#N/A,FALSE,"util_admit nmed";#N/A,#N/A,FALSE,"util_admit medr";#N/A,#N/A,FALSE,"util_admit_medc";#N/A,#N/A,FALSE,"util_clms nmed";#N/A,#N/A,FALSE,"util_clms medr";#N/A,#N/A,FALSE,"util_clms_medc";#N/A,#N/A,FALSE,"cap_nmed";#N/A,#N/A,FALSE,"cap_med";#N/A,#N/A,FALSE,"cap_medc";#N/A,#N/A,FALSE,"rx_nmed_uc";#N/A,#N/A,FALSE,"mo_nmed";#N/A,#N/A,FALSE,"rx_med_uc";#N/A,#N/A,FALSE,"mo_med_uc";#N/A,#N/A,FALSE,"rx_diag_uc";#N/A,#N/A,FALSE,"rx_diag_med_uc";#N/A,#N/A,FALSE,"GHAA";#N/A,#N/A,FALSE,"HEDIS"}</definedName>
    <definedName name="wrn.renewal." localSheetId="3" hidden="1">{#N/A,#N/A,FALSE,"Non Medicare Results UC";#N/A,#N/A,FALSE,"Non Medicare Projection UC";#N/A,#N/A,FALSE,"Non Medicare Results BOB";#N/A,#N/A,FALSE,"Non Medicare Projection BOB";#N/A,#N/A,FALSE,"Medicare Risk Results UC";#N/A,#N/A,FALSE,"Medicare Risk Projection UC";#N/A,#N/A,FALSE,"Medicare Risk Results BOB";#N/A,#N/A,FALSE,"Medicare Risk Projection BOB";#N/A,#N/A,FALSE,"Medicare Cost Results UC";#N/A,#N/A,FALSE,"Medicare Cost Projection UC";#N/A,#N/A,FALSE,"Medicare Cost Results BOB";#N/A,#N/A,FALSE,"Medicare Cost Projection BOB";#N/A,#N/A,FALSE,"pmpm";#N/A,#N/A,FALSE,"Trend";#N/A,#N/A,FALSE,"Enrollment by Tier";#N/A,#N/A,FALSE,"Mnthly Mmbershp UC Actives";#N/A,#N/A,FALSE,"Mnthly Mmbershp UC Medicare";#N/A,#N/A,FALSE,"Mnthly Mmbershp BOB Actives";#N/A,#N/A,FALSE,"out_drug";#N/A,#N/A,FALSE,"area_adj";#N/A,#N/A,FALSE,"util_s";#N/A,#N/A,FALSE,"util_p";#N/A,#N/A,FALSE,"Care_Mg";#N/A,#N/A,FALSE,"Large Claims Non Medicare";#N/A,#N/A,FALSE,"Large Claims Medicare";#N/A,#N/A,FALSE,"UC med ctr";#N/A,#N/A,FALSE,"other phys";#N/A,#N/A,FALSE,"util_admit nmed";#N/A,#N/A,FALSE,"util_admit medr";#N/A,#N/A,FALSE,"util_admit_medc";#N/A,#N/A,FALSE,"util_clms nmed";#N/A,#N/A,FALSE,"util_clms medr";#N/A,#N/A,FALSE,"util_clms_medc";#N/A,#N/A,FALSE,"cap_nmed";#N/A,#N/A,FALSE,"cap_med";#N/A,#N/A,FALSE,"cap_medc";#N/A,#N/A,FALSE,"rx_nmed_uc";#N/A,#N/A,FALSE,"mo_nmed";#N/A,#N/A,FALSE,"rx_med_uc";#N/A,#N/A,FALSE,"mo_med_uc";#N/A,#N/A,FALSE,"rx_diag_uc";#N/A,#N/A,FALSE,"rx_diag_med_uc";#N/A,#N/A,FALSE,"GHAA";#N/A,#N/A,FALSE,"HEDIS"}</definedName>
    <definedName name="wrn.renewal." localSheetId="4" hidden="1">{#N/A,#N/A,FALSE,"Non Medicare Results UC";#N/A,#N/A,FALSE,"Non Medicare Projection UC";#N/A,#N/A,FALSE,"Non Medicare Results BOB";#N/A,#N/A,FALSE,"Non Medicare Projection BOB";#N/A,#N/A,FALSE,"Medicare Risk Results UC";#N/A,#N/A,FALSE,"Medicare Risk Projection UC";#N/A,#N/A,FALSE,"Medicare Risk Results BOB";#N/A,#N/A,FALSE,"Medicare Risk Projection BOB";#N/A,#N/A,FALSE,"Medicare Cost Results UC";#N/A,#N/A,FALSE,"Medicare Cost Projection UC";#N/A,#N/A,FALSE,"Medicare Cost Results BOB";#N/A,#N/A,FALSE,"Medicare Cost Projection BOB";#N/A,#N/A,FALSE,"pmpm";#N/A,#N/A,FALSE,"Trend";#N/A,#N/A,FALSE,"Enrollment by Tier";#N/A,#N/A,FALSE,"Mnthly Mmbershp UC Actives";#N/A,#N/A,FALSE,"Mnthly Mmbershp UC Medicare";#N/A,#N/A,FALSE,"Mnthly Mmbershp BOB Actives";#N/A,#N/A,FALSE,"out_drug";#N/A,#N/A,FALSE,"area_adj";#N/A,#N/A,FALSE,"util_s";#N/A,#N/A,FALSE,"util_p";#N/A,#N/A,FALSE,"Care_Mg";#N/A,#N/A,FALSE,"Large Claims Non Medicare";#N/A,#N/A,FALSE,"Large Claims Medicare";#N/A,#N/A,FALSE,"UC med ctr";#N/A,#N/A,FALSE,"other phys";#N/A,#N/A,FALSE,"util_admit nmed";#N/A,#N/A,FALSE,"util_admit medr";#N/A,#N/A,FALSE,"util_admit_medc";#N/A,#N/A,FALSE,"util_clms nmed";#N/A,#N/A,FALSE,"util_clms medr";#N/A,#N/A,FALSE,"util_clms_medc";#N/A,#N/A,FALSE,"cap_nmed";#N/A,#N/A,FALSE,"cap_med";#N/A,#N/A,FALSE,"cap_medc";#N/A,#N/A,FALSE,"rx_nmed_uc";#N/A,#N/A,FALSE,"mo_nmed";#N/A,#N/A,FALSE,"rx_med_uc";#N/A,#N/A,FALSE,"mo_med_uc";#N/A,#N/A,FALSE,"rx_diag_uc";#N/A,#N/A,FALSE,"rx_diag_med_uc";#N/A,#N/A,FALSE,"GHAA";#N/A,#N/A,FALSE,"HEDIS"}</definedName>
    <definedName name="wrn.renewal." localSheetId="5" hidden="1">{#N/A,#N/A,FALSE,"Non Medicare Results UC";#N/A,#N/A,FALSE,"Non Medicare Projection UC";#N/A,#N/A,FALSE,"Non Medicare Results BOB";#N/A,#N/A,FALSE,"Non Medicare Projection BOB";#N/A,#N/A,FALSE,"Medicare Risk Results UC";#N/A,#N/A,FALSE,"Medicare Risk Projection UC";#N/A,#N/A,FALSE,"Medicare Risk Results BOB";#N/A,#N/A,FALSE,"Medicare Risk Projection BOB";#N/A,#N/A,FALSE,"Medicare Cost Results UC";#N/A,#N/A,FALSE,"Medicare Cost Projection UC";#N/A,#N/A,FALSE,"Medicare Cost Results BOB";#N/A,#N/A,FALSE,"Medicare Cost Projection BOB";#N/A,#N/A,FALSE,"pmpm";#N/A,#N/A,FALSE,"Trend";#N/A,#N/A,FALSE,"Enrollment by Tier";#N/A,#N/A,FALSE,"Mnthly Mmbershp UC Actives";#N/A,#N/A,FALSE,"Mnthly Mmbershp UC Medicare";#N/A,#N/A,FALSE,"Mnthly Mmbershp BOB Actives";#N/A,#N/A,FALSE,"out_drug";#N/A,#N/A,FALSE,"area_adj";#N/A,#N/A,FALSE,"util_s";#N/A,#N/A,FALSE,"util_p";#N/A,#N/A,FALSE,"Care_Mg";#N/A,#N/A,FALSE,"Large Claims Non Medicare";#N/A,#N/A,FALSE,"Large Claims Medicare";#N/A,#N/A,FALSE,"UC med ctr";#N/A,#N/A,FALSE,"other phys";#N/A,#N/A,FALSE,"util_admit nmed";#N/A,#N/A,FALSE,"util_admit medr";#N/A,#N/A,FALSE,"util_admit_medc";#N/A,#N/A,FALSE,"util_clms nmed";#N/A,#N/A,FALSE,"util_clms medr";#N/A,#N/A,FALSE,"util_clms_medc";#N/A,#N/A,FALSE,"cap_nmed";#N/A,#N/A,FALSE,"cap_med";#N/A,#N/A,FALSE,"cap_medc";#N/A,#N/A,FALSE,"rx_nmed_uc";#N/A,#N/A,FALSE,"mo_nmed";#N/A,#N/A,FALSE,"rx_med_uc";#N/A,#N/A,FALSE,"mo_med_uc";#N/A,#N/A,FALSE,"rx_diag_uc";#N/A,#N/A,FALSE,"rx_diag_med_uc";#N/A,#N/A,FALSE,"GHAA";#N/A,#N/A,FALSE,"HEDIS"}</definedName>
    <definedName name="wrn.renewal." hidden="1">{#N/A,#N/A,FALSE,"Non Medicare Results UC";#N/A,#N/A,FALSE,"Non Medicare Projection UC";#N/A,#N/A,FALSE,"Non Medicare Results BOB";#N/A,#N/A,FALSE,"Non Medicare Projection BOB";#N/A,#N/A,FALSE,"Medicare Risk Results UC";#N/A,#N/A,FALSE,"Medicare Risk Projection UC";#N/A,#N/A,FALSE,"Medicare Risk Results BOB";#N/A,#N/A,FALSE,"Medicare Risk Projection BOB";#N/A,#N/A,FALSE,"Medicare Cost Results UC";#N/A,#N/A,FALSE,"Medicare Cost Projection UC";#N/A,#N/A,FALSE,"Medicare Cost Results BOB";#N/A,#N/A,FALSE,"Medicare Cost Projection BOB";#N/A,#N/A,FALSE,"pmpm";#N/A,#N/A,FALSE,"Trend";#N/A,#N/A,FALSE,"Enrollment by Tier";#N/A,#N/A,FALSE,"Mnthly Mmbershp UC Actives";#N/A,#N/A,FALSE,"Mnthly Mmbershp UC Medicare";#N/A,#N/A,FALSE,"Mnthly Mmbershp BOB Actives";#N/A,#N/A,FALSE,"out_drug";#N/A,#N/A,FALSE,"area_adj";#N/A,#N/A,FALSE,"util_s";#N/A,#N/A,FALSE,"util_p";#N/A,#N/A,FALSE,"Care_Mg";#N/A,#N/A,FALSE,"Large Claims Non Medicare";#N/A,#N/A,FALSE,"Large Claims Medicare";#N/A,#N/A,FALSE,"UC med ctr";#N/A,#N/A,FALSE,"other phys";#N/A,#N/A,FALSE,"util_admit nmed";#N/A,#N/A,FALSE,"util_admit medr";#N/A,#N/A,FALSE,"util_admit_medc";#N/A,#N/A,FALSE,"util_clms nmed";#N/A,#N/A,FALSE,"util_clms medr";#N/A,#N/A,FALSE,"util_clms_medc";#N/A,#N/A,FALSE,"cap_nmed";#N/A,#N/A,FALSE,"cap_med";#N/A,#N/A,FALSE,"cap_medc";#N/A,#N/A,FALSE,"rx_nmed_uc";#N/A,#N/A,FALSE,"mo_nmed";#N/A,#N/A,FALSE,"rx_med_uc";#N/A,#N/A,FALSE,"mo_med_uc";#N/A,#N/A,FALSE,"rx_diag_uc";#N/A,#N/A,FALSE,"rx_diag_med_uc";#N/A,#N/A,FALSE,"GHAA";#N/A,#N/A,FALSE,"HEDIS"}</definedName>
    <definedName name="wrn.util." localSheetId="2" hidden="1">{#N/A,#N/A,FALSE,"trend"}</definedName>
    <definedName name="wrn.util." localSheetId="0" hidden="1">{#N/A,#N/A,FALSE,"trend"}</definedName>
    <definedName name="wrn.util." localSheetId="3" hidden="1">{#N/A,#N/A,FALSE,"trend"}</definedName>
    <definedName name="wrn.util." localSheetId="4" hidden="1">{#N/A,#N/A,FALSE,"trend"}</definedName>
    <definedName name="wrn.util." localSheetId="5" hidden="1">{#N/A,#N/A,FALSE,"trend"}</definedName>
    <definedName name="wrn.util." hidden="1">{#N/A,#N/A,FALSE,"tren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62" uniqueCount="38">
  <si>
    <t>Commonwealth of Virginia</t>
  </si>
  <si>
    <t>Mercer Caveats</t>
  </si>
  <si>
    <t>Maternity Kick</t>
  </si>
  <si>
    <t>Tidewater</t>
  </si>
  <si>
    <t>Southwest</t>
  </si>
  <si>
    <t>Central Virginia</t>
  </si>
  <si>
    <t>Eligibility Category</t>
  </si>
  <si>
    <t>Final Blended Rates Prior to Quality Withhold</t>
  </si>
  <si>
    <t>Final Blended Rates After Quality Withhold (1.25%)</t>
  </si>
  <si>
    <t>Charlottesville/ Western</t>
  </si>
  <si>
    <t>Northern/ Winchester</t>
  </si>
  <si>
    <t>Roanoke/ Alleghany</t>
  </si>
  <si>
    <t>Final Blended Rates Prior to Quality Withold</t>
  </si>
  <si>
    <t>Final Blended Rates After Quality Withold (1.25%)</t>
  </si>
  <si>
    <t>Aetna MLTSS FY2024 Non-Expansion Rates</t>
  </si>
  <si>
    <t>Blended NH/EDCD Dual</t>
  </si>
  <si>
    <t>Blended NH/EDCD Non-Dual</t>
  </si>
  <si>
    <t>COMM Dual &lt; 65</t>
  </si>
  <si>
    <t>COMM Dual 65+</t>
  </si>
  <si>
    <t>DD Dual</t>
  </si>
  <si>
    <t>DD Non-Dual</t>
  </si>
  <si>
    <t>TECH</t>
  </si>
  <si>
    <t>COMM Non-Dual &lt; 1</t>
  </si>
  <si>
    <t>COMM Non-Dual &gt; 1</t>
  </si>
  <si>
    <t>Aetna MLTSS FY2024 Expansion Rates</t>
  </si>
  <si>
    <t>Blended NH/EDCD TPL</t>
  </si>
  <si>
    <t>Blended NH/EDCD Non-TPL</t>
  </si>
  <si>
    <t>DD TPL/Non-TPL</t>
  </si>
  <si>
    <t>TECH TPL/Non-TPL</t>
  </si>
  <si>
    <t>Expansion No LTSS</t>
  </si>
  <si>
    <t>Anthem MLTSS FY2024 Non-Expansion Rates</t>
  </si>
  <si>
    <t>Anthem MLTSS FY2024 Expansion Rates</t>
  </si>
  <si>
    <t>Molina MLTSS FY2024 Non-Expansion Rates</t>
  </si>
  <si>
    <t>Molina MLTSS FY2024 Expansion Rates</t>
  </si>
  <si>
    <t>Optima MLTSS FY2024 Non-Expansion Rates</t>
  </si>
  <si>
    <t>Optima MLTSS FY2024 Expansion Rates</t>
  </si>
  <si>
    <t>United MLTSS FY2024 Non-Expansion Rates</t>
  </si>
  <si>
    <t>United MLTSS FY2024 Expansion R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4" formatCode="[$-409]mmmm\ d\,\ yyyy;@"/>
    <numFmt numFmtId="165" formatCode="_([$$-409]* #,##0.00_);_([$$-409]* \(#,##0.00\);_([$$-409]* &quot;-&quot;??_);_(@_)"/>
  </numFmts>
  <fonts count="11" x14ac:knownFonts="1">
    <font>
      <sz val="11"/>
      <color theme="1"/>
      <name val="Calibri"/>
      <family val="2"/>
      <scheme val="minor"/>
    </font>
    <font>
      <sz val="11"/>
      <color theme="1"/>
      <name val="Calibri"/>
      <family val="2"/>
      <scheme val="minor"/>
    </font>
    <font>
      <sz val="11"/>
      <color rgb="FF002C77"/>
      <name val="Arial"/>
      <family val="2"/>
    </font>
    <font>
      <b/>
      <sz val="24"/>
      <color rgb="FF002C77"/>
      <name val="Arial"/>
      <family val="2"/>
    </font>
    <font>
      <b/>
      <sz val="38"/>
      <color rgb="FF002C77"/>
      <name val="Arial"/>
      <family val="2"/>
    </font>
    <font>
      <sz val="8"/>
      <color theme="1"/>
      <name val="Arial"/>
      <family val="2"/>
    </font>
    <font>
      <sz val="10"/>
      <name val="Arial"/>
      <family val="2"/>
    </font>
    <font>
      <sz val="10"/>
      <color theme="1"/>
      <name val="Arial"/>
      <family val="2"/>
    </font>
    <font>
      <b/>
      <sz val="10"/>
      <color theme="0"/>
      <name val="Arial"/>
      <family val="2"/>
    </font>
    <font>
      <sz val="10"/>
      <color theme="0"/>
      <name val="Arial"/>
      <family val="2"/>
    </font>
    <font>
      <b/>
      <sz val="10"/>
      <color rgb="FFFFFFFF"/>
      <name val="Arial"/>
      <family val="2"/>
    </font>
  </fonts>
  <fills count="5">
    <fill>
      <patternFill patternType="none"/>
    </fill>
    <fill>
      <patternFill patternType="gray125"/>
    </fill>
    <fill>
      <patternFill patternType="solid">
        <fgColor rgb="FF002C77"/>
        <bgColor indexed="64"/>
      </patternFill>
    </fill>
    <fill>
      <patternFill patternType="solid">
        <fgColor rgb="FF0077A0"/>
        <bgColor indexed="64"/>
      </patternFill>
    </fill>
    <fill>
      <patternFill patternType="solid">
        <fgColor rgb="FF009DE0"/>
        <bgColor indexed="64"/>
      </patternFill>
    </fill>
  </fills>
  <borders count="31">
    <border>
      <left/>
      <right/>
      <top/>
      <bottom/>
      <diagonal/>
    </border>
    <border>
      <left/>
      <right style="thin">
        <color indexed="64"/>
      </right>
      <top/>
      <bottom/>
      <diagonal/>
    </border>
    <border>
      <left style="thin">
        <color indexed="64"/>
      </left>
      <right/>
      <top/>
      <bottom/>
      <diagonal/>
    </border>
    <border>
      <left style="thin">
        <color indexed="64"/>
      </left>
      <right/>
      <top style="thin">
        <color indexed="64"/>
      </top>
      <bottom/>
      <diagonal/>
    </border>
    <border>
      <left/>
      <right/>
      <top style="thin">
        <color auto="1"/>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9"/>
      </right>
      <top style="thin">
        <color indexed="64"/>
      </top>
      <bottom style="thin">
        <color indexed="9"/>
      </bottom>
      <diagonal/>
    </border>
    <border>
      <left style="thin">
        <color indexed="9"/>
      </left>
      <right style="thin">
        <color indexed="9"/>
      </right>
      <top style="thin">
        <color indexed="64"/>
      </top>
      <bottom style="thin">
        <color indexed="9"/>
      </bottom>
      <diagonal/>
    </border>
    <border>
      <left style="thin">
        <color indexed="9"/>
      </left>
      <right style="thin">
        <color indexed="9"/>
      </right>
      <top style="thin">
        <color indexed="9"/>
      </top>
      <bottom style="thin">
        <color indexed="64"/>
      </bottom>
      <diagonal/>
    </border>
    <border>
      <left/>
      <right/>
      <top/>
      <bottom style="thin">
        <color indexed="64"/>
      </bottom>
      <diagonal/>
    </border>
    <border>
      <left/>
      <right style="thin">
        <color indexed="64"/>
      </right>
      <top/>
      <bottom style="thin">
        <color indexed="64"/>
      </bottom>
      <diagonal/>
    </border>
    <border>
      <left style="thin">
        <color auto="1"/>
      </left>
      <right/>
      <top/>
      <bottom style="thin">
        <color indexed="64"/>
      </bottom>
      <diagonal/>
    </border>
    <border>
      <left style="thin">
        <color indexed="9"/>
      </left>
      <right style="thin">
        <color indexed="64"/>
      </right>
      <top style="thin">
        <color indexed="64"/>
      </top>
      <bottom style="thin">
        <color indexed="9"/>
      </bottom>
      <diagonal/>
    </border>
    <border>
      <left style="thin">
        <color indexed="64"/>
      </left>
      <right style="thin">
        <color indexed="9"/>
      </right>
      <top style="thin">
        <color indexed="9"/>
      </top>
      <bottom style="thin">
        <color theme="0"/>
      </bottom>
      <diagonal/>
    </border>
    <border>
      <left style="thin">
        <color indexed="9"/>
      </left>
      <right style="thin">
        <color indexed="9"/>
      </right>
      <top style="thin">
        <color indexed="9"/>
      </top>
      <bottom style="thin">
        <color theme="0"/>
      </bottom>
      <diagonal/>
    </border>
    <border>
      <left style="thin">
        <color indexed="9"/>
      </left>
      <right style="thin">
        <color indexed="64"/>
      </right>
      <top style="thin">
        <color indexed="9"/>
      </top>
      <bottom style="thin">
        <color theme="0"/>
      </bottom>
      <diagonal/>
    </border>
    <border>
      <left style="thin">
        <color indexed="64"/>
      </left>
      <right/>
      <top style="thin">
        <color theme="0"/>
      </top>
      <bottom style="thin">
        <color indexed="64"/>
      </bottom>
      <diagonal/>
    </border>
    <border>
      <left/>
      <right/>
      <top style="thin">
        <color theme="0"/>
      </top>
      <bottom style="thin">
        <color indexed="64"/>
      </bottom>
      <diagonal/>
    </border>
    <border>
      <left/>
      <right style="thin">
        <color indexed="64"/>
      </right>
      <top style="thin">
        <color theme="0"/>
      </top>
      <bottom style="thin">
        <color indexed="64"/>
      </bottom>
      <diagonal/>
    </border>
    <border>
      <left style="thin">
        <color indexed="64"/>
      </left>
      <right style="thin">
        <color indexed="9"/>
      </right>
      <top style="thin">
        <color indexed="9"/>
      </top>
      <bottom style="thin">
        <color indexed="64"/>
      </bottom>
      <diagonal/>
    </border>
    <border>
      <left style="thin">
        <color indexed="9"/>
      </left>
      <right style="thin">
        <color indexed="64"/>
      </right>
      <top style="thin">
        <color indexed="9"/>
      </top>
      <bottom style="thin">
        <color indexed="64"/>
      </bottom>
      <diagonal/>
    </border>
    <border>
      <left style="thin">
        <color indexed="64"/>
      </left>
      <right style="thin">
        <color indexed="9"/>
      </right>
      <top style="thin">
        <color indexed="64"/>
      </top>
      <bottom/>
      <diagonal/>
    </border>
    <border>
      <left style="thin">
        <color indexed="9"/>
      </left>
      <right style="thin">
        <color indexed="9"/>
      </right>
      <top style="thin">
        <color indexed="64"/>
      </top>
      <bottom/>
      <diagonal/>
    </border>
    <border>
      <left style="thin">
        <color indexed="9"/>
      </left>
      <right style="thin">
        <color indexed="64"/>
      </right>
      <top style="thin">
        <color indexed="64"/>
      </top>
      <bottom/>
      <diagonal/>
    </border>
    <border>
      <left style="thin">
        <color indexed="64"/>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style="thin">
        <color indexed="64"/>
      </right>
      <top style="thin">
        <color indexed="9"/>
      </top>
      <bottom style="thin">
        <color indexed="9"/>
      </bottom>
      <diagonal/>
    </border>
    <border>
      <left/>
      <right/>
      <top style="thin">
        <color indexed="64"/>
      </top>
      <bottom/>
      <diagonal/>
    </border>
  </borders>
  <cellStyleXfs count="12">
    <xf numFmtId="0" fontId="0" fillId="0" borderId="0"/>
    <xf numFmtId="0" fontId="1" fillId="0" borderId="0" applyProtection="0"/>
    <xf numFmtId="9" fontId="6" fillId="0" borderId="0" applyFont="0" applyFill="0" applyBorder="0" applyAlignment="0" applyProtection="0"/>
    <xf numFmtId="44" fontId="6" fillId="0" borderId="0" applyFont="0" applyFill="0" applyBorder="0" applyAlignment="0" applyProtection="0"/>
    <xf numFmtId="0" fontId="6" fillId="0" borderId="0"/>
    <xf numFmtId="0" fontId="5"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4" fontId="6" fillId="0" borderId="0" applyFont="0" applyFill="0" applyBorder="0" applyAlignment="0" applyProtection="0"/>
    <xf numFmtId="43" fontId="5" fillId="0" borderId="0" applyFont="0" applyFill="0" applyBorder="0" applyAlignment="0" applyProtection="0"/>
    <xf numFmtId="0" fontId="5" fillId="0" borderId="0"/>
  </cellStyleXfs>
  <cellXfs count="41">
    <xf numFmtId="0" fontId="0" fillId="0" borderId="0" xfId="0"/>
    <xf numFmtId="0" fontId="1" fillId="0" borderId="0" xfId="1"/>
    <xf numFmtId="164" fontId="2" fillId="0" borderId="0" xfId="1" applyNumberFormat="1" applyFont="1" applyAlignment="1" applyProtection="1">
      <alignment horizontal="left"/>
      <protection locked="0"/>
    </xf>
    <xf numFmtId="0" fontId="2" fillId="0" borderId="0" xfId="1" applyFont="1"/>
    <xf numFmtId="0" fontId="3" fillId="0" borderId="0" xfId="1" applyFont="1" applyAlignment="1" applyProtection="1">
      <alignment horizontal="left" wrapText="1"/>
      <protection locked="0"/>
    </xf>
    <xf numFmtId="0" fontId="4" fillId="0" borderId="0" xfId="1" applyFont="1" applyAlignment="1" applyProtection="1">
      <alignment horizontal="left" wrapText="1"/>
      <protection locked="0"/>
    </xf>
    <xf numFmtId="0" fontId="7" fillId="0" borderId="0" xfId="0" applyFont="1"/>
    <xf numFmtId="165" fontId="7" fillId="0" borderId="0" xfId="0" applyNumberFormat="1" applyFont="1"/>
    <xf numFmtId="0" fontId="7" fillId="0" borderId="2" xfId="0" applyFont="1" applyBorder="1"/>
    <xf numFmtId="0" fontId="8" fillId="2" borderId="9" xfId="0" applyFont="1" applyFill="1" applyBorder="1" applyAlignment="1">
      <alignment horizontal="centerContinuous"/>
    </xf>
    <xf numFmtId="0" fontId="8" fillId="2" borderId="10" xfId="0" applyFont="1" applyFill="1" applyBorder="1" applyAlignment="1">
      <alignment horizontal="centerContinuous"/>
    </xf>
    <xf numFmtId="0" fontId="8" fillId="2" borderId="15" xfId="0" applyFont="1" applyFill="1" applyBorder="1" applyAlignment="1">
      <alignment horizontal="centerContinuous"/>
    </xf>
    <xf numFmtId="0" fontId="8" fillId="3" borderId="16" xfId="0" applyFont="1" applyFill="1" applyBorder="1" applyAlignment="1">
      <alignment horizontal="center" vertical="center" wrapText="1"/>
    </xf>
    <xf numFmtId="0" fontId="8" fillId="3" borderId="17" xfId="0" applyFont="1" applyFill="1" applyBorder="1" applyAlignment="1">
      <alignment horizontal="center" vertical="center" wrapText="1"/>
    </xf>
    <xf numFmtId="0" fontId="8" fillId="3" borderId="18" xfId="0" applyFont="1" applyFill="1" applyBorder="1" applyAlignment="1">
      <alignment horizontal="center" vertical="center" wrapText="1"/>
    </xf>
    <xf numFmtId="0" fontId="8" fillId="4" borderId="19" xfId="0" applyFont="1" applyFill="1" applyBorder="1" applyAlignment="1">
      <alignment horizontal="centerContinuous"/>
    </xf>
    <xf numFmtId="0" fontId="8" fillId="4" borderId="20" xfId="0" applyFont="1" applyFill="1" applyBorder="1" applyAlignment="1">
      <alignment horizontal="centerContinuous"/>
    </xf>
    <xf numFmtId="0" fontId="9" fillId="4" borderId="20" xfId="0" applyFont="1" applyFill="1" applyBorder="1" applyAlignment="1">
      <alignment horizontal="centerContinuous"/>
    </xf>
    <xf numFmtId="0" fontId="9" fillId="4" borderId="21" xfId="0" applyFont="1" applyFill="1" applyBorder="1" applyAlignment="1">
      <alignment horizontal="centerContinuous"/>
    </xf>
    <xf numFmtId="0" fontId="7" fillId="0" borderId="3" xfId="0" applyFont="1" applyBorder="1"/>
    <xf numFmtId="165" fontId="7" fillId="0" borderId="4" xfId="0" applyNumberFormat="1" applyFont="1" applyBorder="1"/>
    <xf numFmtId="165" fontId="7" fillId="0" borderId="7" xfId="0" applyNumberFormat="1" applyFont="1" applyBorder="1"/>
    <xf numFmtId="165" fontId="7" fillId="0" borderId="1" xfId="0" applyNumberFormat="1" applyFont="1" applyBorder="1"/>
    <xf numFmtId="0" fontId="7" fillId="0" borderId="14" xfId="0" applyFont="1" applyBorder="1"/>
    <xf numFmtId="165" fontId="7" fillId="0" borderId="12" xfId="0" applyNumberFormat="1" applyFont="1" applyBorder="1"/>
    <xf numFmtId="165" fontId="7" fillId="0" borderId="13" xfId="0" applyNumberFormat="1" applyFont="1" applyBorder="1"/>
    <xf numFmtId="0" fontId="8" fillId="4" borderId="6" xfId="0" applyFont="1" applyFill="1" applyBorder="1" applyAlignment="1">
      <alignment horizontal="centerContinuous"/>
    </xf>
    <xf numFmtId="0" fontId="8" fillId="4" borderId="5" xfId="0" applyFont="1" applyFill="1" applyBorder="1" applyAlignment="1">
      <alignment horizontal="centerContinuous"/>
    </xf>
    <xf numFmtId="0" fontId="9" fillId="4" borderId="5" xfId="0" applyFont="1" applyFill="1" applyBorder="1" applyAlignment="1">
      <alignment horizontal="centerContinuous"/>
    </xf>
    <xf numFmtId="0" fontId="9" fillId="4" borderId="8" xfId="0" applyFont="1" applyFill="1" applyBorder="1" applyAlignment="1">
      <alignment horizontal="centerContinuous"/>
    </xf>
    <xf numFmtId="0" fontId="8" fillId="2" borderId="24" xfId="0" applyFont="1" applyFill="1" applyBorder="1" applyAlignment="1">
      <alignment horizontal="centerContinuous"/>
    </xf>
    <xf numFmtId="0" fontId="8" fillId="2" borderId="25" xfId="0" applyFont="1" applyFill="1" applyBorder="1" applyAlignment="1">
      <alignment horizontal="centerContinuous"/>
    </xf>
    <xf numFmtId="0" fontId="8" fillId="2" borderId="26" xfId="0" applyFont="1" applyFill="1" applyBorder="1" applyAlignment="1">
      <alignment horizontal="centerContinuous"/>
    </xf>
    <xf numFmtId="0" fontId="10" fillId="3" borderId="27" xfId="0" applyFont="1" applyFill="1" applyBorder="1" applyAlignment="1">
      <alignment horizontal="center" vertical="center" wrapText="1"/>
    </xf>
    <xf numFmtId="0" fontId="10" fillId="3" borderId="28" xfId="0" applyFont="1" applyFill="1" applyBorder="1" applyAlignment="1">
      <alignment horizontal="center" vertical="center" wrapText="1"/>
    </xf>
    <xf numFmtId="0" fontId="10" fillId="3" borderId="29" xfId="0" applyFont="1" applyFill="1" applyBorder="1" applyAlignment="1">
      <alignment horizontal="center" vertical="center" wrapText="1"/>
    </xf>
    <xf numFmtId="0" fontId="8" fillId="4" borderId="22" xfId="0" applyFont="1" applyFill="1" applyBorder="1" applyAlignment="1">
      <alignment horizontal="centerContinuous"/>
    </xf>
    <xf numFmtId="0" fontId="8" fillId="4" borderId="11" xfId="0" applyFont="1" applyFill="1" applyBorder="1" applyAlignment="1">
      <alignment horizontal="centerContinuous"/>
    </xf>
    <xf numFmtId="0" fontId="9" fillId="4" borderId="11" xfId="0" applyFont="1" applyFill="1" applyBorder="1" applyAlignment="1">
      <alignment horizontal="centerContinuous"/>
    </xf>
    <xf numFmtId="0" fontId="9" fillId="4" borderId="23" xfId="0" applyFont="1" applyFill="1" applyBorder="1" applyAlignment="1">
      <alignment horizontal="centerContinuous"/>
    </xf>
    <xf numFmtId="165" fontId="7" fillId="0" borderId="30" xfId="0" applyNumberFormat="1" applyFont="1" applyBorder="1"/>
  </cellXfs>
  <cellStyles count="12">
    <cellStyle name="Comma 10 2 2" xfId="7" xr:uid="{00000000-0005-0000-0000-000001000000}"/>
    <cellStyle name="Comma 262" xfId="10" xr:uid="{00000000-0005-0000-0000-000002000000}"/>
    <cellStyle name="Currency 2" xfId="3" xr:uid="{00000000-0005-0000-0000-000004000000}"/>
    <cellStyle name="Currency 2 2 2" xfId="9" xr:uid="{00000000-0005-0000-0000-000005000000}"/>
    <cellStyle name="Normal" xfId="0" builtinId="0"/>
    <cellStyle name="Normal 10 2 2 2" xfId="6" xr:uid="{00000000-0005-0000-0000-000008000000}"/>
    <cellStyle name="Normal 106" xfId="5" xr:uid="{00000000-0005-0000-0000-000009000000}"/>
    <cellStyle name="Normal 106 2" xfId="11" xr:uid="{00000000-0005-0000-0000-00000A000000}"/>
    <cellStyle name="Normal 2 2" xfId="4" xr:uid="{00000000-0005-0000-0000-00000B000000}"/>
    <cellStyle name="Normal 2 3 2" xfId="1" xr:uid="{00000000-0005-0000-0000-00000C000000}"/>
    <cellStyle name="Percent 10 2" xfId="8" xr:uid="{00000000-0005-0000-0000-00000F000000}"/>
    <cellStyle name="Percent 2" xfId="2" xr:uid="{00000000-0005-0000-0000-000010000000}"/>
  </cellStyles>
  <dxfs count="0"/>
  <tableStyles count="0" defaultTableStyle="TableStyleMedium2" defaultPivotStyle="PivotStyleLight16"/>
  <colors>
    <mruColors>
      <color rgb="FF002C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xdr:from>
      <xdr:col>1</xdr:col>
      <xdr:colOff>15875</xdr:colOff>
      <xdr:row>6</xdr:row>
      <xdr:rowOff>0</xdr:rowOff>
    </xdr:from>
    <xdr:to>
      <xdr:col>2</xdr:col>
      <xdr:colOff>95250</xdr:colOff>
      <xdr:row>26</xdr:row>
      <xdr:rowOff>76200</xdr:rowOff>
    </xdr:to>
    <xdr:sp macro="" textlink="">
      <xdr:nvSpPr>
        <xdr:cNvPr id="2" name="TextBox 1">
          <a:extLst>
            <a:ext uri="{FF2B5EF4-FFF2-40B4-BE49-F238E27FC236}">
              <a16:creationId xmlns:a16="http://schemas.microsoft.com/office/drawing/2014/main" id="{22940994-8E33-4173-A676-D305E914B65A}"/>
            </a:ext>
          </a:extLst>
        </xdr:cNvPr>
        <xdr:cNvSpPr txBox="1"/>
      </xdr:nvSpPr>
      <xdr:spPr>
        <a:xfrm>
          <a:off x="193675" y="1784350"/>
          <a:ext cx="6016625" cy="3632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1100" b="0" i="0" u="none" strike="noStrike" kern="0" cap="none" spc="0" normalizeH="0" baseline="0" noProof="0">
              <a:ln>
                <a:noFill/>
              </a:ln>
              <a:solidFill>
                <a:srgbClr val="002C77"/>
              </a:solidFill>
              <a:effectLst/>
              <a:uLnTx/>
              <a:uFillTx/>
              <a:latin typeface="Arial" panose="020B0604020202020204" pitchFamily="34" charset="0"/>
              <a:ea typeface="+mn-ea"/>
              <a:cs typeface="Arial" panose="020B0604020202020204" pitchFamily="34" charset="0"/>
            </a:rPr>
            <a:t>This report includes exhibits that cover the rate development process for the FY2024 capitation rates effective January 1, 2024.</a:t>
          </a:r>
        </a:p>
        <a:p>
          <a:pPr marL="0" marR="0" lvl="0" indent="0" defTabSz="914400" eaLnBrk="1" fontAlgn="auto" latinLnBrk="0" hangingPunct="1">
            <a:lnSpc>
              <a:spcPct val="100000"/>
            </a:lnSpc>
            <a:spcBef>
              <a:spcPts val="0"/>
            </a:spcBef>
            <a:spcAft>
              <a:spcPts val="0"/>
            </a:spcAft>
            <a:buClrTx/>
            <a:buSzTx/>
            <a:buFontTx/>
            <a:buNone/>
            <a:tabLst/>
            <a:defRPr/>
          </a:pPr>
          <a:endParaRPr kumimoji="0" lang="en-US" sz="1100" b="0" i="0" u="none" strike="noStrike" kern="0" cap="none" spc="0" normalizeH="0" baseline="0" noProof="0">
            <a:ln>
              <a:noFill/>
            </a:ln>
            <a:solidFill>
              <a:srgbClr val="002C77"/>
            </a:solidFill>
            <a:effectLst/>
            <a:uLnTx/>
            <a:uFillTx/>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kumimoji="0" lang="en-US" sz="1100" b="0" i="0" u="none" strike="noStrike" kern="0" cap="none" spc="0" normalizeH="0" baseline="0" noProof="0">
              <a:ln>
                <a:noFill/>
              </a:ln>
              <a:solidFill>
                <a:srgbClr val="002C77"/>
              </a:solidFill>
              <a:effectLst/>
              <a:uLnTx/>
              <a:uFillTx/>
              <a:latin typeface="Arial" panose="020B0604020202020204" pitchFamily="34" charset="0"/>
              <a:ea typeface="+mn-ea"/>
              <a:cs typeface="Arial" panose="020B0604020202020204" pitchFamily="34" charset="0"/>
            </a:rPr>
            <a:t>This report is prepared on behalf of the Commonwealth of Virginia, and is intended to be relied upon by DMAS. It should be read in its entirety and has been prepared under the direction of Brad Diaz, FSA, MAAA who is a member of the American Academy of Actuaries and meets its US Qualification Standard for issuing the statements of actuarial opinion herein. </a:t>
          </a:r>
        </a:p>
        <a:p>
          <a:pPr marL="0" marR="0" lvl="0" indent="0" defTabSz="914400" eaLnBrk="1" fontAlgn="auto" latinLnBrk="0" hangingPunct="1">
            <a:lnSpc>
              <a:spcPct val="100000"/>
            </a:lnSpc>
            <a:spcBef>
              <a:spcPts val="0"/>
            </a:spcBef>
            <a:spcAft>
              <a:spcPts val="0"/>
            </a:spcAft>
            <a:buClrTx/>
            <a:buSzTx/>
            <a:buFontTx/>
            <a:buNone/>
            <a:tabLst/>
            <a:defRPr/>
          </a:pPr>
          <a:endParaRPr kumimoji="0" lang="en-US" sz="1100" b="0" i="0" u="none" strike="noStrike" kern="0" cap="none" spc="0" normalizeH="0" baseline="0" noProof="0">
            <a:ln>
              <a:noFill/>
            </a:ln>
            <a:solidFill>
              <a:srgbClr val="002C77"/>
            </a:solidFill>
            <a:effectLst/>
            <a:uLnTx/>
            <a:uFillTx/>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kumimoji="0" lang="en-US" sz="1100" b="0" i="0" u="none" strike="noStrike" kern="0" cap="none" spc="0" normalizeH="0" baseline="0" noProof="0">
              <a:ln>
                <a:noFill/>
              </a:ln>
              <a:solidFill>
                <a:srgbClr val="002C77"/>
              </a:solidFill>
              <a:effectLst/>
              <a:uLnTx/>
              <a:uFillTx/>
              <a:latin typeface="Arial" panose="020B0604020202020204" pitchFamily="34" charset="0"/>
              <a:ea typeface="+mn-ea"/>
              <a:cs typeface="Arial" panose="020B0604020202020204" pitchFamily="34" charset="0"/>
            </a:rPr>
            <a:t>To the best of Mercer’s knowledge, there are no conflicts of interest in performing this work.</a:t>
          </a:r>
        </a:p>
        <a:p>
          <a:pPr marL="0" marR="0" lvl="0" indent="0" defTabSz="914400" eaLnBrk="1" fontAlgn="auto" latinLnBrk="0" hangingPunct="1">
            <a:lnSpc>
              <a:spcPct val="100000"/>
            </a:lnSpc>
            <a:spcBef>
              <a:spcPts val="0"/>
            </a:spcBef>
            <a:spcAft>
              <a:spcPts val="0"/>
            </a:spcAft>
            <a:buClrTx/>
            <a:buSzTx/>
            <a:buFontTx/>
            <a:buNone/>
            <a:tabLst/>
            <a:defRPr/>
          </a:pPr>
          <a:endParaRPr kumimoji="0" lang="en-US" sz="1100" b="0" i="0" u="none" strike="noStrike" kern="0" cap="none" spc="0" normalizeH="0" baseline="0" noProof="0">
            <a:ln>
              <a:noFill/>
            </a:ln>
            <a:solidFill>
              <a:srgbClr val="002C77"/>
            </a:solidFill>
            <a:effectLst/>
            <a:uLnTx/>
            <a:uFillTx/>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kumimoji="0" lang="en-US" sz="1100" b="0" i="0" u="none" strike="noStrike" kern="0" cap="none" spc="0" normalizeH="0" baseline="0" noProof="0">
              <a:ln>
                <a:noFill/>
              </a:ln>
              <a:solidFill>
                <a:srgbClr val="002C77"/>
              </a:solidFill>
              <a:effectLst/>
              <a:uLnTx/>
              <a:uFillTx/>
              <a:latin typeface="Arial" panose="020B0604020202020204" pitchFamily="34" charset="0"/>
              <a:ea typeface="+mn-ea"/>
              <a:cs typeface="Arial" panose="020B0604020202020204" pitchFamily="34" charset="0"/>
            </a:rPr>
            <a:t>The suppliers of data are solely responsible for its validity and completeness. We have reviewed the data and information for internal consistency and reasonableness, but we did not audit it. All estimates are based upon the information and data available at a point in time and are subject to unforeseen and random events, and actual experience will vary from estimates.</a:t>
          </a:r>
        </a:p>
        <a:p>
          <a:pPr marL="0" marR="0" lvl="0" indent="0" defTabSz="914400" eaLnBrk="1" fontAlgn="auto" latinLnBrk="0" hangingPunct="1">
            <a:lnSpc>
              <a:spcPct val="100000"/>
            </a:lnSpc>
            <a:spcBef>
              <a:spcPts val="0"/>
            </a:spcBef>
            <a:spcAft>
              <a:spcPts val="0"/>
            </a:spcAft>
            <a:buClrTx/>
            <a:buSzTx/>
            <a:buFontTx/>
            <a:buNone/>
            <a:tabLst/>
            <a:defRPr/>
          </a:pPr>
          <a:endParaRPr kumimoji="0" lang="en-US" sz="1100" b="0" i="0" u="none" strike="noStrike" kern="0" cap="none" spc="0" normalizeH="0" baseline="0" noProof="0">
            <a:ln>
              <a:noFill/>
            </a:ln>
            <a:solidFill>
              <a:srgbClr val="002C77"/>
            </a:solidFill>
            <a:effectLst/>
            <a:uLnTx/>
            <a:uFillTx/>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kumimoji="0" lang="en-US" sz="1100" b="0" i="0" u="none" strike="noStrike" kern="0" cap="none" spc="0" normalizeH="0" baseline="0" noProof="0">
              <a:ln>
                <a:noFill/>
              </a:ln>
              <a:solidFill>
                <a:srgbClr val="002C77"/>
              </a:solidFill>
              <a:effectLst/>
              <a:uLnTx/>
              <a:uFillTx/>
              <a:latin typeface="Arial" panose="020B0604020202020204" pitchFamily="34" charset="0"/>
              <a:ea typeface="+mn-ea"/>
              <a:cs typeface="Arial" panose="020B0604020202020204" pitchFamily="34" charset="0"/>
            </a:rPr>
            <a:t>Mercer expressly disclaims responsibility, liability, or both for any reliance on this communication by third parties or the consequences of any unauthorized use.</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L:\FINANCE\ACCRUAL\2000DC\10_00dc\DCLa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F/H&amp;W/Virginia/19Med4.0/Workpapers/PCC%20Model/Lag%20&amp;%20Trend/FY19%20Output%20for%20Exhibit%203.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F/H&amp;W/Virginia/19Med4.0/Workpapers/PCC%20Model/Databook/Exh%201%20-%20Acute%20Care%20Services%20-%20MCO%20Enrolled%20LIFC19.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F/H&amp;W/Virginia/19Med4.0/Workpapers/PCC%20Model/Exhibits/Exhibit%201%20&amp;%204%20Generator/Exh%201%20-%20Total%20Claims%20-%20FAMISMOMS19.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SF/H&amp;W/Virginia/19Med4.0/Workpapers/PCC%20Model/Data%20Model/FY19_Med4_Consolidated_Data.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ercer.com\us_data\JEUPLOADS\2014%20JE%20Uploads\01-January-2014\JE%20KW%20Medical%200114.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x0000_ÿ"/>
      <sheetName val="General"/>
      <sheetName val="Hospital "/>
      <sheetName val="Medical "/>
      <sheetName val="DCLag"/>
      <sheetName val="2009 Oct Guidance SEC Format"/>
      <sheetName val="Q3 Forecast Scenarios Aud Com"/>
      <sheetName val="Plan Cost Centers- Final  "/>
      <sheetName val="Revenue"/>
      <sheetName val="Exhibit II"/>
      <sheetName val="INDEX"/>
      <sheetName val="****"/>
      <sheetName val="Appendix A-Region"/>
      <sheetName val="Lookups"/>
      <sheetName val="Control"/>
      <sheetName val="Key"/>
      <sheetName val="Look_up"/>
      <sheetName val="&lt;Overview &amp; Legend&gt;"/>
      <sheetName val="Schedule 1-E A"/>
      <sheetName val="June 17"/>
      <sheetName val="#19A-R2, 3 Mos w 0 (Acute)"/>
      <sheetName val="Options"/>
      <sheetName val="RDO_Non-Expansion_PH COAs"/>
      <sheetName val="#6- Allow Dir Med Exp"/>
      <sheetName val="Dropdown_Ctrls"/>
    </sheetNames>
    <sheetDataSet>
      <sheetData sheetId="0" refreshError="1"/>
      <sheetData sheetId="1" refreshError="1">
        <row r="1">
          <cell r="AA1" t="str">
            <v>Graph Ranges for Monthly PMPM</v>
          </cell>
        </row>
        <row r="5">
          <cell r="AF5" t="e">
            <v>#REF!</v>
          </cell>
          <cell r="AG5" t="e">
            <v>#REF!</v>
          </cell>
          <cell r="AH5" t="e">
            <v>#REF!</v>
          </cell>
          <cell r="AI5" t="e">
            <v>#REF!</v>
          </cell>
          <cell r="AJ5" t="e">
            <v>#REF!</v>
          </cell>
          <cell r="AK5" t="e">
            <v>#REF!</v>
          </cell>
          <cell r="AL5" t="e">
            <v>#REF!</v>
          </cell>
          <cell r="AM5" t="e">
            <v>#REF!</v>
          </cell>
          <cell r="AN5" t="e">
            <v>#REF!</v>
          </cell>
          <cell r="AO5" t="e">
            <v>#REF!</v>
          </cell>
        </row>
        <row r="6">
          <cell r="AC6" t="e">
            <v>#REF!</v>
          </cell>
          <cell r="AE6" t="e">
            <v>#REF!</v>
          </cell>
          <cell r="AG6" t="e">
            <v>#REF!</v>
          </cell>
          <cell r="AI6" t="e">
            <v>#REF!</v>
          </cell>
          <cell r="AK6" t="e">
            <v>#REF!</v>
          </cell>
          <cell r="AM6" t="e">
            <v>#REF!</v>
          </cell>
          <cell r="AO6" t="e">
            <v>#REF!</v>
          </cell>
        </row>
        <row r="10">
          <cell r="AC10" t="e">
            <v>#REF!</v>
          </cell>
          <cell r="AD10" t="e">
            <v>#REF!</v>
          </cell>
          <cell r="AE10" t="e">
            <v>#REF!</v>
          </cell>
          <cell r="AF10" t="e">
            <v>#REF!</v>
          </cell>
          <cell r="AG10" t="e">
            <v>#REF!</v>
          </cell>
          <cell r="AH10" t="e">
            <v>#REF!</v>
          </cell>
          <cell r="AI10" t="e">
            <v>#REF!</v>
          </cell>
          <cell r="AJ10" t="e">
            <v>#REF!</v>
          </cell>
          <cell r="AK10" t="e">
            <v>#REF!</v>
          </cell>
          <cell r="AL10" t="e">
            <v>#REF!</v>
          </cell>
          <cell r="AM10" t="e">
            <v>#REF!</v>
          </cell>
          <cell r="AN10" t="e">
            <v>#REF!</v>
          </cell>
          <cell r="AO10" t="e">
            <v>#REF!</v>
          </cell>
        </row>
        <row r="15">
          <cell r="AC15" t="e">
            <v>#REF!</v>
          </cell>
          <cell r="AD15" t="e">
            <v>#REF!</v>
          </cell>
          <cell r="AE15" t="e">
            <v>#REF!</v>
          </cell>
          <cell r="AF15" t="e">
            <v>#REF!</v>
          </cell>
          <cell r="AG15" t="e">
            <v>#REF!</v>
          </cell>
          <cell r="AH15" t="e">
            <v>#REF!</v>
          </cell>
          <cell r="AI15" t="e">
            <v>#REF!</v>
          </cell>
          <cell r="AJ15" t="e">
            <v>#REF!</v>
          </cell>
          <cell r="AK15" t="e">
            <v>#REF!</v>
          </cell>
          <cell r="AL15" t="e">
            <v>#REF!</v>
          </cell>
          <cell r="AM15" t="e">
            <v>#REF!</v>
          </cell>
          <cell r="AN15" t="e">
            <v>#REF!</v>
          </cell>
          <cell r="AO15" t="e">
            <v>#REF!</v>
          </cell>
        </row>
        <row r="20">
          <cell r="AC20" t="e">
            <v>#REF!</v>
          </cell>
          <cell r="AD20" t="e">
            <v>#REF!</v>
          </cell>
          <cell r="AE20" t="e">
            <v>#REF!</v>
          </cell>
          <cell r="AF20" t="e">
            <v>#REF!</v>
          </cell>
          <cell r="AG20" t="e">
            <v>#REF!</v>
          </cell>
          <cell r="AH20" t="e">
            <v>#REF!</v>
          </cell>
          <cell r="AI20" t="e">
            <v>#REF!</v>
          </cell>
          <cell r="AJ20" t="e">
            <v>#REF!</v>
          </cell>
          <cell r="AK20" t="e">
            <v>#REF!</v>
          </cell>
          <cell r="AL20" t="e">
            <v>#REF!</v>
          </cell>
          <cell r="AM20" t="e">
            <v>#REF!</v>
          </cell>
          <cell r="AN20" t="e">
            <v>#REF!</v>
          </cell>
          <cell r="AO20" t="e">
            <v>#REF!</v>
          </cell>
        </row>
        <row r="25">
          <cell r="AC25" t="e">
            <v>#REF!</v>
          </cell>
          <cell r="AD25" t="e">
            <v>#REF!</v>
          </cell>
          <cell r="AE25" t="e">
            <v>#REF!</v>
          </cell>
          <cell r="AF25" t="e">
            <v>#REF!</v>
          </cell>
          <cell r="AG25" t="e">
            <v>#REF!</v>
          </cell>
          <cell r="AH25" t="e">
            <v>#REF!</v>
          </cell>
          <cell r="AI25" t="e">
            <v>#REF!</v>
          </cell>
          <cell r="AJ25" t="e">
            <v>#REF!</v>
          </cell>
          <cell r="AK25" t="e">
            <v>#REF!</v>
          </cell>
          <cell r="AL25" t="e">
            <v>#REF!</v>
          </cell>
          <cell r="AM25" t="e">
            <v>#REF!</v>
          </cell>
          <cell r="AN25" t="e">
            <v>#REF!</v>
          </cell>
          <cell r="AO25" t="e">
            <v>#REF!</v>
          </cell>
        </row>
        <row r="30">
          <cell r="AC30" t="e">
            <v>#REF!</v>
          </cell>
          <cell r="AD30" t="e">
            <v>#REF!</v>
          </cell>
          <cell r="AE30" t="e">
            <v>#REF!</v>
          </cell>
          <cell r="AF30" t="e">
            <v>#REF!</v>
          </cell>
          <cell r="AG30" t="e">
            <v>#REF!</v>
          </cell>
          <cell r="AH30" t="e">
            <v>#REF!</v>
          </cell>
          <cell r="AI30" t="e">
            <v>#REF!</v>
          </cell>
          <cell r="AJ30" t="e">
            <v>#REF!</v>
          </cell>
          <cell r="AK30" t="e">
            <v>#REF!</v>
          </cell>
          <cell r="AL30" t="e">
            <v>#REF!</v>
          </cell>
          <cell r="AM30" t="e">
            <v>#REF!</v>
          </cell>
          <cell r="AN30" t="e">
            <v>#REF!</v>
          </cell>
          <cell r="AO30" t="e">
            <v>#REF!</v>
          </cell>
        </row>
        <row r="35">
          <cell r="AC35" t="e">
            <v>#REF!</v>
          </cell>
          <cell r="AD35" t="e">
            <v>#REF!</v>
          </cell>
          <cell r="AE35" t="e">
            <v>#REF!</v>
          </cell>
          <cell r="AF35" t="e">
            <v>#REF!</v>
          </cell>
          <cell r="AG35" t="e">
            <v>#REF!</v>
          </cell>
          <cell r="AH35" t="e">
            <v>#REF!</v>
          </cell>
          <cell r="AI35" t="e">
            <v>#REF!</v>
          </cell>
          <cell r="AJ35" t="e">
            <v>#REF!</v>
          </cell>
          <cell r="AK35" t="e">
            <v>#REF!</v>
          </cell>
          <cell r="AL35" t="e">
            <v>#REF!</v>
          </cell>
          <cell r="AM35" t="e">
            <v>#REF!</v>
          </cell>
          <cell r="AN35" t="e">
            <v>#REF!</v>
          </cell>
          <cell r="AO35" t="e">
            <v>#REF!</v>
          </cell>
        </row>
        <row r="40">
          <cell r="AC40" t="e">
            <v>#REF!</v>
          </cell>
          <cell r="AD40" t="e">
            <v>#REF!</v>
          </cell>
          <cell r="AE40" t="e">
            <v>#REF!</v>
          </cell>
          <cell r="AF40" t="e">
            <v>#REF!</v>
          </cell>
          <cell r="AG40" t="e">
            <v>#REF!</v>
          </cell>
          <cell r="AH40" t="e">
            <v>#REF!</v>
          </cell>
          <cell r="AI40" t="e">
            <v>#REF!</v>
          </cell>
          <cell r="AJ40" t="e">
            <v>#REF!</v>
          </cell>
          <cell r="AK40" t="e">
            <v>#REF!</v>
          </cell>
          <cell r="AL40" t="e">
            <v>#REF!</v>
          </cell>
          <cell r="AM40" t="e">
            <v>#REF!</v>
          </cell>
          <cell r="AN40" t="e">
            <v>#REF!</v>
          </cell>
          <cell r="AO40" t="e">
            <v>#REF!</v>
          </cell>
        </row>
        <row r="45">
          <cell r="AC45" t="e">
            <v>#REF!</v>
          </cell>
          <cell r="AD45" t="e">
            <v>#REF!</v>
          </cell>
          <cell r="AE45" t="e">
            <v>#REF!</v>
          </cell>
          <cell r="AF45" t="e">
            <v>#REF!</v>
          </cell>
          <cell r="AG45" t="e">
            <v>#REF!</v>
          </cell>
          <cell r="AH45" t="e">
            <v>#REF!</v>
          </cell>
          <cell r="AI45" t="e">
            <v>#REF!</v>
          </cell>
          <cell r="AJ45" t="e">
            <v>#REF!</v>
          </cell>
          <cell r="AK45" t="e">
            <v>#REF!</v>
          </cell>
          <cell r="AL45" t="e">
            <v>#REF!</v>
          </cell>
          <cell r="AM45" t="e">
            <v>#REF!</v>
          </cell>
          <cell r="AN45" t="e">
            <v>#REF!</v>
          </cell>
          <cell r="AO45" t="e">
            <v>#REF!</v>
          </cell>
        </row>
        <row r="49">
          <cell r="AF49" t="e">
            <v>#REF!</v>
          </cell>
          <cell r="AG49" t="e">
            <v>#REF!</v>
          </cell>
          <cell r="AH49" t="e">
            <v>#REF!</v>
          </cell>
          <cell r="AI49" t="e">
            <v>#REF!</v>
          </cell>
          <cell r="AJ49" t="e">
            <v>#REF!</v>
          </cell>
          <cell r="AK49" t="e">
            <v>#REF!</v>
          </cell>
          <cell r="AL49" t="e">
            <v>#REF!</v>
          </cell>
          <cell r="AM49" t="e">
            <v>#REF!</v>
          </cell>
          <cell r="AN49" t="e">
            <v>#REF!</v>
          </cell>
          <cell r="AO49" t="e">
            <v>#REF!</v>
          </cell>
        </row>
        <row r="51">
          <cell r="AF51">
            <v>226</v>
          </cell>
          <cell r="AG51">
            <v>208</v>
          </cell>
          <cell r="AH51">
            <v>206</v>
          </cell>
          <cell r="AI51">
            <v>236</v>
          </cell>
          <cell r="AJ51">
            <v>236</v>
          </cell>
          <cell r="AK51">
            <v>255</v>
          </cell>
          <cell r="AL51">
            <v>270</v>
          </cell>
          <cell r="AM51">
            <v>260</v>
          </cell>
          <cell r="AN51">
            <v>240</v>
          </cell>
          <cell r="AO51">
            <v>241</v>
          </cell>
        </row>
        <row r="57">
          <cell r="AA57" t="str">
            <v>JAN94</v>
          </cell>
          <cell r="AC57">
            <v>10241</v>
          </cell>
          <cell r="AE57">
            <v>2789</v>
          </cell>
          <cell r="AF57">
            <v>2731</v>
          </cell>
          <cell r="AG57">
            <v>1205</v>
          </cell>
          <cell r="AH57">
            <v>5982</v>
          </cell>
          <cell r="AI57">
            <v>10147</v>
          </cell>
        </row>
        <row r="58">
          <cell r="AA58" t="str">
            <v>FEB94</v>
          </cell>
          <cell r="AC58">
            <v>9328</v>
          </cell>
          <cell r="AE58">
            <v>1973</v>
          </cell>
          <cell r="AF58">
            <v>2040</v>
          </cell>
          <cell r="AG58">
            <v>880</v>
          </cell>
          <cell r="AH58">
            <v>3808</v>
          </cell>
          <cell r="AI58">
            <v>9716</v>
          </cell>
        </row>
        <row r="59">
          <cell r="AA59" t="str">
            <v>MAR94</v>
          </cell>
          <cell r="AC59">
            <v>9893</v>
          </cell>
          <cell r="AE59">
            <v>2368</v>
          </cell>
          <cell r="AF59">
            <v>2443</v>
          </cell>
          <cell r="AG59">
            <v>879</v>
          </cell>
          <cell r="AH59">
            <v>6234</v>
          </cell>
          <cell r="AI59">
            <v>10920</v>
          </cell>
        </row>
        <row r="60">
          <cell r="AA60" t="str">
            <v>APR94</v>
          </cell>
          <cell r="AC60">
            <v>8820</v>
          </cell>
          <cell r="AE60">
            <v>1666</v>
          </cell>
          <cell r="AF60">
            <v>2093</v>
          </cell>
          <cell r="AG60">
            <v>884</v>
          </cell>
          <cell r="AH60">
            <v>5321</v>
          </cell>
          <cell r="AI60">
            <v>9095</v>
          </cell>
        </row>
        <row r="61">
          <cell r="AA61" t="str">
            <v>MAY94</v>
          </cell>
          <cell r="AC61">
            <v>9511</v>
          </cell>
          <cell r="AE61">
            <v>2634</v>
          </cell>
          <cell r="AF61">
            <v>2544</v>
          </cell>
          <cell r="AG61">
            <v>1031</v>
          </cell>
          <cell r="AH61">
            <v>4468</v>
          </cell>
          <cell r="AI61">
            <v>9335</v>
          </cell>
        </row>
        <row r="62">
          <cell r="AA62" t="str">
            <v>JUN 94</v>
          </cell>
          <cell r="AC62">
            <v>7869</v>
          </cell>
          <cell r="AE62">
            <v>1816</v>
          </cell>
          <cell r="AF62">
            <v>1926</v>
          </cell>
          <cell r="AG62">
            <v>822</v>
          </cell>
          <cell r="AH62">
            <v>3867</v>
          </cell>
          <cell r="AI62">
            <v>6315</v>
          </cell>
        </row>
        <row r="63">
          <cell r="AA63" t="str">
            <v>JUL 94</v>
          </cell>
          <cell r="AC63">
            <v>7126</v>
          </cell>
          <cell r="AE63">
            <v>2482</v>
          </cell>
          <cell r="AF63">
            <v>1711</v>
          </cell>
          <cell r="AG63">
            <v>593</v>
          </cell>
          <cell r="AH63">
            <v>4096</v>
          </cell>
          <cell r="AI63">
            <v>9250</v>
          </cell>
        </row>
        <row r="64">
          <cell r="AA64" t="str">
            <v>AUG 94</v>
          </cell>
          <cell r="AC64">
            <v>10416</v>
          </cell>
          <cell r="AE64">
            <v>2093</v>
          </cell>
          <cell r="AF64">
            <v>1949</v>
          </cell>
          <cell r="AG64">
            <v>1068</v>
          </cell>
          <cell r="AH64">
            <v>3154</v>
          </cell>
          <cell r="AI64">
            <v>16101</v>
          </cell>
        </row>
        <row r="65">
          <cell r="AA65" t="str">
            <v>SEP94</v>
          </cell>
          <cell r="AC65">
            <v>4620</v>
          </cell>
          <cell r="AE65">
            <v>1280</v>
          </cell>
          <cell r="AF65">
            <v>1188</v>
          </cell>
          <cell r="AG65">
            <v>464</v>
          </cell>
          <cell r="AH65">
            <v>201</v>
          </cell>
          <cell r="AI65">
            <v>708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lection"/>
      <sheetName val="Pivot"/>
      <sheetName val="Dimensions"/>
      <sheetName val="Lookup"/>
      <sheetName val="Pivot (2)"/>
      <sheetName val="Sheet3 (2)"/>
      <sheetName val="FY19 Output for Exhibit 3"/>
      <sheetName val="Reference"/>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Y15-FY16 Base Member Month"/>
      <sheetName val="FY15-FY16 Base PMPM"/>
      <sheetName val="County by Region"/>
      <sheetName val="TOTAL"/>
      <sheetName val="TOTAL_Child"/>
      <sheetName val="TOTAL_Adult"/>
      <sheetName val="NoWi_child"/>
      <sheetName val="NoWi_adult"/>
      <sheetName val="ChWe_child"/>
      <sheetName val="ChWe_adult"/>
      <sheetName val="Cent_child"/>
      <sheetName val="Cent_adult"/>
      <sheetName val="Tide_child"/>
      <sheetName val="Tide_adult"/>
      <sheetName val="RoAl_child"/>
      <sheetName val="RoAl_adult"/>
      <sheetName val="SW_child"/>
      <sheetName val="SW_adult"/>
      <sheetName val="NoWi_all_age"/>
      <sheetName val="ChWe_all_age"/>
      <sheetName val="Cent_all_age"/>
      <sheetName val="Tide_all_age"/>
      <sheetName val="RoAl_all_age"/>
      <sheetName val="SW_all_age"/>
      <sheetName val="NoWi_age_under1"/>
      <sheetName val="NoWi_age1_5"/>
      <sheetName val="NoWi_age6_14"/>
      <sheetName val="NoWi_age15_20F"/>
      <sheetName val="NoWi_age15_20M"/>
      <sheetName val="NoWi_age21_44F"/>
      <sheetName val="NoWi_age21_44M"/>
      <sheetName val="NoWi_age45over"/>
      <sheetName val="ChWe_age_under1"/>
      <sheetName val="ChWe_age1_5"/>
      <sheetName val="ChWe_age6_14"/>
      <sheetName val="ChWe_age15_20F"/>
      <sheetName val="ChWe_age15_20M"/>
      <sheetName val="ChWe_age21_44F"/>
      <sheetName val="ChWe_age21_44M"/>
      <sheetName val="ChWe_age45over"/>
      <sheetName val="Cent_age_under1"/>
      <sheetName val="Cent_age1_5"/>
      <sheetName val="Cent_age6_14"/>
      <sheetName val="Cent_age15_20F"/>
      <sheetName val="Cent_age15_20M"/>
      <sheetName val="Cent_age21_44F"/>
      <sheetName val="Cent_age21_44M"/>
      <sheetName val="Cent_age45over"/>
      <sheetName val="Tide_age_under1"/>
      <sheetName val="Tide_age1_5"/>
      <sheetName val="Tide_age6_14"/>
      <sheetName val="Tide_age15_20F"/>
      <sheetName val="Tide_age15_20M"/>
      <sheetName val="Tide_age21_44F"/>
      <sheetName val="Tide_age21_44M"/>
      <sheetName val="Tide_age45over"/>
      <sheetName val="RoAl_age_under1"/>
      <sheetName val="RoAl_age1_5"/>
      <sheetName val="RoAl_age6_14"/>
      <sheetName val="RoAl_age15_20F"/>
      <sheetName val="RoAl_age15_20M"/>
      <sheetName val="RoAl_age21_44F"/>
      <sheetName val="RoAl_age21_44M"/>
      <sheetName val="RoAl_age45over"/>
      <sheetName val="SW_age_under1"/>
      <sheetName val="SW_age1_5"/>
      <sheetName val="SW_age6_14"/>
      <sheetName val="SW_age15_20F"/>
      <sheetName val="SW_age15_20M"/>
      <sheetName val="SW_age21_44F"/>
      <sheetName val="SW_age21_44M"/>
      <sheetName val="SW_age45over"/>
      <sheetName val="Background =&gt;"/>
      <sheetName val="TOTAL (2)"/>
      <sheetName val="PivotSummary"/>
      <sheetName val="ClaimsData"/>
      <sheetName val="MembershipData"/>
      <sheetName val="Exh 1 - Acute Care Services - M"/>
    </sheetNames>
    <sheetDataSet>
      <sheetData sheetId="0">
        <row r="8">
          <cell r="A8" t="str">
            <v>Aid Category</v>
          </cell>
        </row>
      </sheetData>
      <sheetData sheetId="1">
        <row r="8">
          <cell r="A8" t="str">
            <v>Aid Category</v>
          </cell>
        </row>
      </sheetData>
      <sheetData sheetId="2"/>
      <sheetData sheetId="3">
        <row r="11">
          <cell r="F11">
            <v>7026826</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510-201609 Base Member Month"/>
      <sheetName val="201510-201609 Base PMPM"/>
      <sheetName val="County by Region"/>
      <sheetName val="TOTAL"/>
      <sheetName val="NoWi_all_age"/>
      <sheetName val="ChWe_all_age"/>
      <sheetName val="Cent_all_age"/>
      <sheetName val="Tide_all_age"/>
      <sheetName val="RoAl_all_age"/>
      <sheetName val="SW_all_age"/>
      <sheetName val="Background =&gt;"/>
      <sheetName val="Ex 1 Total Claims"/>
      <sheetName val="PivotSummary"/>
      <sheetName val="ClaimsData"/>
      <sheetName val="MembershipData"/>
      <sheetName val="Exh 1 - Total Claims - FAMISM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6)"/>
      <sheetName val="Sheet2 (5)"/>
      <sheetName val="Sheet2 (2)"/>
      <sheetName val="Sheet2 (4)"/>
      <sheetName val="Chart1"/>
      <sheetName val="Sheet2 (3)"/>
      <sheetName val="Sheet2"/>
      <sheetName val="Background =&gt;"/>
      <sheetName val="Dimensions"/>
      <sheetName val="Reconcile With Databook"/>
      <sheetName val="Check Elig_Cap File"/>
      <sheetName val="FY19_Med4_Consolidated_Data"/>
    </sheetNames>
    <sheetDataSet>
      <sheetData sheetId="0"/>
      <sheetData sheetId="1"/>
      <sheetData sheetId="2"/>
      <sheetData sheetId="3"/>
      <sheetData sheetId="4" refreshError="1"/>
      <sheetData sheetId="5"/>
      <sheetData sheetId="6"/>
      <sheetData sheetId="7"/>
      <sheetData sheetId="8"/>
      <sheetData sheetId="9"/>
      <sheetData sheetId="10"/>
      <sheetData sheetId="1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KW300-LAE ADJ"/>
      <sheetName val="KW400-Northstar Med"/>
      <sheetName val="KW400A-Northstar IBNR"/>
      <sheetName val="KW400B-Northstar Subcap"/>
      <sheetName val="KW400C-Northstar Incentives"/>
      <sheetName val="KW400D-Northstar Misc"/>
      <sheetName val="KW413-KS Adj"/>
      <sheetName val="KW416-Medstar Med"/>
      <sheetName val="KW416A-Medstar IBNR"/>
      <sheetName val="KW600-CA Med"/>
      <sheetName val="KW600B-CA IBNR"/>
      <sheetName val="KW801B-MVP Med"/>
      <sheetName val="KW801A-MVP IBNR"/>
      <sheetName val="KW803A-Reinsurance"/>
      <sheetName val="KW804-APG Recoup"/>
      <sheetName val="KW806-Emblem Med"/>
      <sheetName val="KW806A-Emblem IBNR"/>
      <sheetName val="KW806B-Emblem Realign"/>
      <sheetName val="KW807-FL IBNR"/>
      <sheetName val="KW810A-Total Med"/>
      <sheetName val="KW810B-Total IBNR"/>
      <sheetName val="KW811-Greene Reinv"/>
      <sheetName val="KH811A - Greene Reinv"/>
      <sheetName val="BneLog"/>
      <sheetName val="KW814A-LA IBNR"/>
      <sheetName val="KW814B-LA"/>
      <sheetName val="KW816-FCA Med"/>
      <sheetName val="KW816A-FCA PDR"/>
      <sheetName val="KW816B-FCA IBNR"/>
      <sheetName val="KW901-MBHP Med"/>
      <sheetName val="KW901A-MBHP Med"/>
      <sheetName val="KW901B-MBHP IBNR"/>
      <sheetName val="KW901D-MBHP Med"/>
      <sheetName val="KW301-AZ Malpractice"/>
      <sheetName val="KW302-Erie"/>
      <sheetName val="KW303-SW6 Incentive"/>
      <sheetName val="KW304-PA Misc"/>
      <sheetName val="KW305-PA Misc"/>
      <sheetName val="KW306-PA reclass"/>
      <sheetName val="Copy this (11)"/>
      <sheetName val="KW801-MVP Med"/>
      <sheetName val="KW810-Total Med"/>
    </sheetNames>
    <sheetDataSet>
      <sheetData sheetId="0">
        <row r="1">
          <cell r="A1" t="str">
            <v>No</v>
          </cell>
        </row>
        <row r="2">
          <cell r="A2" t="str">
            <v>Ye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002C77"/>
  </sheetPr>
  <dimension ref="B1:B5"/>
  <sheetViews>
    <sheetView showGridLines="0" tabSelected="1" view="pageBreakPreview" zoomScaleNormal="100" zoomScaleSheetLayoutView="100" zoomScalePageLayoutView="85" workbookViewId="0"/>
  </sheetViews>
  <sheetFormatPr defaultColWidth="9.54296875" defaultRowHeight="14.25" customHeight="1" x14ac:dyDescent="0.35"/>
  <cols>
    <col min="1" max="1" width="2.54296875" style="1" customWidth="1"/>
    <col min="2" max="2" width="85" style="1" customWidth="1"/>
    <col min="3" max="3" width="9.1796875" style="1"/>
    <col min="4" max="16384" width="9.54296875" style="1"/>
  </cols>
  <sheetData>
    <row r="1" spans="2:2" ht="20.5" customHeight="1" x14ac:dyDescent="0.35"/>
    <row r="2" spans="2:2" ht="47.5" x14ac:dyDescent="0.95">
      <c r="B2" s="5" t="s">
        <v>1</v>
      </c>
    </row>
    <row r="3" spans="2:2" ht="30" x14ac:dyDescent="0.6">
      <c r="B3" s="4" t="s">
        <v>0</v>
      </c>
    </row>
    <row r="4" spans="2:2" ht="14.25" customHeight="1" x14ac:dyDescent="0.35">
      <c r="B4" s="3"/>
    </row>
    <row r="5" spans="2:2" ht="14.5" x14ac:dyDescent="0.35">
      <c r="B5" s="2">
        <v>45279</v>
      </c>
    </row>
  </sheetData>
  <pageMargins left="0.5" right="0.75" top="1.5" bottom="1.06692916666667" header="0.59055000000000002" footer="0.56692916666666704"/>
  <pageSetup scale="87" orientation="portrait" horizontalDpi="90" verticalDpi="90" r:id="rId1"/>
  <headerFooter differentFirst="1" scaleWithDoc="0" alignWithMargins="0">
    <oddHeader>&amp;L&amp;G</oddHeader>
    <firstHeader>&amp;L&amp;G</firstHeader>
    <firstFooter>&amp;L&amp;K002677A business of Marsh McLennan</firstFoot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30C461-671E-4F7D-9A52-62B91DC1138F}">
  <sheetPr>
    <tabColor rgb="FF002C77"/>
    <pageSetUpPr fitToPage="1"/>
  </sheetPr>
  <dimension ref="B1:H42"/>
  <sheetViews>
    <sheetView view="pageBreakPreview" zoomScale="85" zoomScaleNormal="100" zoomScaleSheetLayoutView="85" workbookViewId="0"/>
  </sheetViews>
  <sheetFormatPr defaultRowHeight="12.5" x14ac:dyDescent="0.25"/>
  <cols>
    <col min="1" max="1" width="1.7265625" style="6" customWidth="1"/>
    <col min="2" max="2" width="33.26953125" style="6" bestFit="1" customWidth="1"/>
    <col min="3" max="8" width="14.54296875" style="6" customWidth="1"/>
    <col min="9" max="16384" width="8.7265625" style="6"/>
  </cols>
  <sheetData>
    <row r="1" spans="2:8" ht="12.5" customHeight="1" x14ac:dyDescent="0.35">
      <c r="B1"/>
      <c r="C1"/>
      <c r="D1"/>
      <c r="E1"/>
      <c r="F1"/>
      <c r="G1"/>
      <c r="H1"/>
    </row>
    <row r="2" spans="2:8" ht="13" x14ac:dyDescent="0.3">
      <c r="B2" s="9" t="s">
        <v>14</v>
      </c>
      <c r="C2" s="10"/>
      <c r="D2" s="10"/>
      <c r="E2" s="10"/>
      <c r="F2" s="10"/>
      <c r="G2" s="10"/>
      <c r="H2" s="11"/>
    </row>
    <row r="3" spans="2:8" ht="26" x14ac:dyDescent="0.25">
      <c r="B3" s="12" t="s">
        <v>6</v>
      </c>
      <c r="C3" s="13" t="s">
        <v>5</v>
      </c>
      <c r="D3" s="13" t="s">
        <v>9</v>
      </c>
      <c r="E3" s="13" t="s">
        <v>10</v>
      </c>
      <c r="F3" s="13" t="s">
        <v>11</v>
      </c>
      <c r="G3" s="13" t="s">
        <v>4</v>
      </c>
      <c r="H3" s="14" t="s">
        <v>3</v>
      </c>
    </row>
    <row r="4" spans="2:8" ht="13" x14ac:dyDescent="0.3">
      <c r="B4" s="15" t="s">
        <v>12</v>
      </c>
      <c r="C4" s="16"/>
      <c r="D4" s="17"/>
      <c r="E4" s="17"/>
      <c r="F4" s="17"/>
      <c r="G4" s="17"/>
      <c r="H4" s="18"/>
    </row>
    <row r="5" spans="2:8" x14ac:dyDescent="0.25">
      <c r="B5" s="19" t="s">
        <v>15</v>
      </c>
      <c r="C5" s="20">
        <v>5528.4151898734181</v>
      </c>
      <c r="D5" s="20">
        <v>5347.8683544303804</v>
      </c>
      <c r="E5" s="20">
        <v>7142.8253164556954</v>
      </c>
      <c r="F5" s="20">
        <v>5473.792405063291</v>
      </c>
      <c r="G5" s="20">
        <v>5369.073417721519</v>
      </c>
      <c r="H5" s="21">
        <v>6026.5620253164552</v>
      </c>
    </row>
    <row r="6" spans="2:8" x14ac:dyDescent="0.25">
      <c r="B6" s="8" t="s">
        <v>16</v>
      </c>
      <c r="C6" s="7">
        <v>7562.4303797468347</v>
      </c>
      <c r="D6" s="7">
        <v>6202.3189873417714</v>
      </c>
      <c r="E6" s="7">
        <v>7047.7063291139229</v>
      </c>
      <c r="F6" s="7">
        <v>6359.0379746835442</v>
      </c>
      <c r="G6" s="7">
        <v>7807.3822784810127</v>
      </c>
      <c r="H6" s="22">
        <v>7649.6810126582277</v>
      </c>
    </row>
    <row r="7" spans="2:8" x14ac:dyDescent="0.25">
      <c r="B7" s="8" t="s">
        <v>17</v>
      </c>
      <c r="C7" s="7">
        <v>706.25822784810123</v>
      </c>
      <c r="D7" s="7">
        <v>534.00506329113921</v>
      </c>
      <c r="E7" s="7">
        <v>404.47594936708862</v>
      </c>
      <c r="F7" s="7">
        <v>698.00506329113921</v>
      </c>
      <c r="G7" s="7">
        <v>339.35189873417721</v>
      </c>
      <c r="H7" s="22">
        <v>536.13164556962022</v>
      </c>
    </row>
    <row r="8" spans="2:8" x14ac:dyDescent="0.25">
      <c r="B8" s="8" t="s">
        <v>18</v>
      </c>
      <c r="C8" s="7">
        <v>401.84303797468351</v>
      </c>
      <c r="D8" s="7">
        <v>360.34430379746829</v>
      </c>
      <c r="E8" s="7">
        <v>233.053164556962</v>
      </c>
      <c r="F8" s="7">
        <v>429.64050632911386</v>
      </c>
      <c r="G8" s="7">
        <v>303.94936708860757</v>
      </c>
      <c r="H8" s="22">
        <v>335.84810126582272</v>
      </c>
    </row>
    <row r="9" spans="2:8" x14ac:dyDescent="0.25">
      <c r="B9" s="8" t="s">
        <v>19</v>
      </c>
      <c r="C9" s="7">
        <v>271.31139240506332</v>
      </c>
      <c r="D9" s="7">
        <v>271.31139240506332</v>
      </c>
      <c r="E9" s="7">
        <v>271.31139240506332</v>
      </c>
      <c r="F9" s="7">
        <v>271.31139240506332</v>
      </c>
      <c r="G9" s="7">
        <v>271.31139240506332</v>
      </c>
      <c r="H9" s="22">
        <v>271.31139240506332</v>
      </c>
    </row>
    <row r="10" spans="2:8" x14ac:dyDescent="0.25">
      <c r="B10" s="8" t="s">
        <v>20</v>
      </c>
      <c r="C10" s="7">
        <v>1366.0759493670885</v>
      </c>
      <c r="D10" s="7">
        <v>1366.0759493670885</v>
      </c>
      <c r="E10" s="7">
        <v>1366.0759493670885</v>
      </c>
      <c r="F10" s="7">
        <v>1366.0759493670885</v>
      </c>
      <c r="G10" s="7">
        <v>1366.0759493670885</v>
      </c>
      <c r="H10" s="22">
        <v>1366.0759493670885</v>
      </c>
    </row>
    <row r="11" spans="2:8" x14ac:dyDescent="0.25">
      <c r="B11" s="8" t="s">
        <v>21</v>
      </c>
      <c r="C11" s="7">
        <v>19987.878481012656</v>
      </c>
      <c r="D11" s="7">
        <v>19987.878481012656</v>
      </c>
      <c r="E11" s="7">
        <v>19987.878481012656</v>
      </c>
      <c r="F11" s="7">
        <v>19987.878481012656</v>
      </c>
      <c r="G11" s="7">
        <v>19987.878481012656</v>
      </c>
      <c r="H11" s="22">
        <v>19987.878481012656</v>
      </c>
    </row>
    <row r="12" spans="2:8" x14ac:dyDescent="0.25">
      <c r="B12" s="8" t="s">
        <v>22</v>
      </c>
      <c r="C12" s="7">
        <v>2307.8481012658226</v>
      </c>
      <c r="D12" s="7">
        <v>2307.8481012658226</v>
      </c>
      <c r="E12" s="7">
        <v>2307.8481012658226</v>
      </c>
      <c r="F12" s="7">
        <v>2307.8481012658226</v>
      </c>
      <c r="G12" s="7">
        <v>2307.8481012658226</v>
      </c>
      <c r="H12" s="22">
        <v>2307.8481012658226</v>
      </c>
    </row>
    <row r="13" spans="2:8" x14ac:dyDescent="0.25">
      <c r="B13" s="8" t="s">
        <v>23</v>
      </c>
      <c r="C13" s="7">
        <v>1932.5873417721518</v>
      </c>
      <c r="D13" s="7">
        <v>1798.4708860759492</v>
      </c>
      <c r="E13" s="7">
        <v>1255.5341772151896</v>
      </c>
      <c r="F13" s="7">
        <v>1804.8</v>
      </c>
      <c r="G13" s="7">
        <v>1646.2379746835443</v>
      </c>
      <c r="H13" s="22">
        <v>1490.9569620253162</v>
      </c>
    </row>
    <row r="14" spans="2:8" x14ac:dyDescent="0.25">
      <c r="B14" s="23" t="s">
        <v>2</v>
      </c>
      <c r="C14" s="24">
        <v>10889.721518987342</v>
      </c>
      <c r="D14" s="24">
        <v>10889.721518987342</v>
      </c>
      <c r="E14" s="24">
        <v>10889.721518987342</v>
      </c>
      <c r="F14" s="24">
        <v>10889.721518987342</v>
      </c>
      <c r="G14" s="24">
        <v>10889.721518987342</v>
      </c>
      <c r="H14" s="25">
        <v>10889.721518987342</v>
      </c>
    </row>
    <row r="15" spans="2:8" ht="13" x14ac:dyDescent="0.3">
      <c r="B15" s="26" t="s">
        <v>13</v>
      </c>
      <c r="C15" s="27"/>
      <c r="D15" s="28"/>
      <c r="E15" s="28"/>
      <c r="F15" s="28"/>
      <c r="G15" s="28"/>
      <c r="H15" s="29"/>
    </row>
    <row r="16" spans="2:8" x14ac:dyDescent="0.25">
      <c r="B16" s="19" t="s">
        <v>15</v>
      </c>
      <c r="C16" s="20">
        <v>5459.31</v>
      </c>
      <c r="D16" s="20">
        <v>5281.02</v>
      </c>
      <c r="E16" s="20">
        <v>7053.54</v>
      </c>
      <c r="F16" s="20">
        <v>5405.37</v>
      </c>
      <c r="G16" s="20">
        <v>5301.96</v>
      </c>
      <c r="H16" s="21">
        <v>5951.23</v>
      </c>
    </row>
    <row r="17" spans="2:8" x14ac:dyDescent="0.25">
      <c r="B17" s="8" t="s">
        <v>16</v>
      </c>
      <c r="C17" s="7">
        <v>7467.9</v>
      </c>
      <c r="D17" s="7">
        <v>6124.79</v>
      </c>
      <c r="E17" s="7">
        <v>6959.61</v>
      </c>
      <c r="F17" s="7">
        <v>6279.55</v>
      </c>
      <c r="G17" s="7">
        <v>7709.79</v>
      </c>
      <c r="H17" s="22">
        <v>7554.06</v>
      </c>
    </row>
    <row r="18" spans="2:8" x14ac:dyDescent="0.25">
      <c r="B18" s="8" t="s">
        <v>17</v>
      </c>
      <c r="C18" s="7">
        <v>697.43</v>
      </c>
      <c r="D18" s="7">
        <v>527.33000000000004</v>
      </c>
      <c r="E18" s="7">
        <v>399.42</v>
      </c>
      <c r="F18" s="7">
        <v>689.28</v>
      </c>
      <c r="G18" s="7">
        <v>335.11</v>
      </c>
      <c r="H18" s="22">
        <v>529.42999999999995</v>
      </c>
    </row>
    <row r="19" spans="2:8" x14ac:dyDescent="0.25">
      <c r="B19" s="8" t="s">
        <v>18</v>
      </c>
      <c r="C19" s="7">
        <v>396.82</v>
      </c>
      <c r="D19" s="7">
        <v>355.84</v>
      </c>
      <c r="E19" s="7">
        <v>230.14</v>
      </c>
      <c r="F19" s="7">
        <v>424.27</v>
      </c>
      <c r="G19" s="7">
        <v>300.14999999999998</v>
      </c>
      <c r="H19" s="22">
        <v>331.65</v>
      </c>
    </row>
    <row r="20" spans="2:8" x14ac:dyDescent="0.25">
      <c r="B20" s="8" t="s">
        <v>19</v>
      </c>
      <c r="C20" s="7">
        <v>267.92</v>
      </c>
      <c r="D20" s="7">
        <v>267.92</v>
      </c>
      <c r="E20" s="7">
        <v>267.92</v>
      </c>
      <c r="F20" s="7">
        <v>267.92</v>
      </c>
      <c r="G20" s="7">
        <v>267.92</v>
      </c>
      <c r="H20" s="22">
        <v>267.92</v>
      </c>
    </row>
    <row r="21" spans="2:8" x14ac:dyDescent="0.25">
      <c r="B21" s="8" t="s">
        <v>20</v>
      </c>
      <c r="C21" s="7">
        <v>1349</v>
      </c>
      <c r="D21" s="7">
        <v>1349</v>
      </c>
      <c r="E21" s="7">
        <v>1349</v>
      </c>
      <c r="F21" s="7">
        <v>1349</v>
      </c>
      <c r="G21" s="7">
        <v>1349</v>
      </c>
      <c r="H21" s="22">
        <v>1349</v>
      </c>
    </row>
    <row r="22" spans="2:8" x14ac:dyDescent="0.25">
      <c r="B22" s="8" t="s">
        <v>21</v>
      </c>
      <c r="C22" s="7">
        <v>19738.03</v>
      </c>
      <c r="D22" s="7">
        <v>19738.03</v>
      </c>
      <c r="E22" s="7">
        <v>19738.03</v>
      </c>
      <c r="F22" s="7">
        <v>19738.03</v>
      </c>
      <c r="G22" s="7">
        <v>19738.03</v>
      </c>
      <c r="H22" s="22">
        <v>19738.03</v>
      </c>
    </row>
    <row r="23" spans="2:8" x14ac:dyDescent="0.25">
      <c r="B23" s="8" t="s">
        <v>22</v>
      </c>
      <c r="C23" s="7">
        <v>2279</v>
      </c>
      <c r="D23" s="7">
        <v>2279</v>
      </c>
      <c r="E23" s="7">
        <v>2279</v>
      </c>
      <c r="F23" s="7">
        <v>2279</v>
      </c>
      <c r="G23" s="7">
        <v>2279</v>
      </c>
      <c r="H23" s="22">
        <v>2279</v>
      </c>
    </row>
    <row r="24" spans="2:8" x14ac:dyDescent="0.25">
      <c r="B24" s="8" t="s">
        <v>23</v>
      </c>
      <c r="C24" s="7">
        <v>1908.43</v>
      </c>
      <c r="D24" s="7">
        <v>1775.99</v>
      </c>
      <c r="E24" s="7">
        <v>1239.8399999999999</v>
      </c>
      <c r="F24" s="7">
        <v>1782.24</v>
      </c>
      <c r="G24" s="7">
        <v>1625.66</v>
      </c>
      <c r="H24" s="22">
        <v>1472.32</v>
      </c>
    </row>
    <row r="25" spans="2:8" x14ac:dyDescent="0.25">
      <c r="B25" s="23" t="s">
        <v>2</v>
      </c>
      <c r="C25" s="24">
        <v>10753.6</v>
      </c>
      <c r="D25" s="24">
        <v>10753.6</v>
      </c>
      <c r="E25" s="24">
        <v>10753.6</v>
      </c>
      <c r="F25" s="24">
        <v>10753.6</v>
      </c>
      <c r="G25" s="24">
        <v>10753.6</v>
      </c>
      <c r="H25" s="25">
        <v>10753.6</v>
      </c>
    </row>
    <row r="27" spans="2:8" ht="13" x14ac:dyDescent="0.3">
      <c r="B27" s="30" t="s">
        <v>24</v>
      </c>
      <c r="C27" s="31"/>
      <c r="D27" s="31"/>
      <c r="E27" s="31"/>
      <c r="F27" s="31"/>
      <c r="G27" s="31"/>
      <c r="H27" s="32"/>
    </row>
    <row r="28" spans="2:8" ht="26" x14ac:dyDescent="0.25">
      <c r="B28" s="33" t="s">
        <v>6</v>
      </c>
      <c r="C28" s="34" t="s">
        <v>5</v>
      </c>
      <c r="D28" s="34" t="s">
        <v>9</v>
      </c>
      <c r="E28" s="34" t="s">
        <v>10</v>
      </c>
      <c r="F28" s="34" t="s">
        <v>11</v>
      </c>
      <c r="G28" s="34" t="s">
        <v>4</v>
      </c>
      <c r="H28" s="35" t="s">
        <v>3</v>
      </c>
    </row>
    <row r="29" spans="2:8" ht="13" x14ac:dyDescent="0.3">
      <c r="B29" s="36" t="s">
        <v>7</v>
      </c>
      <c r="C29" s="37"/>
      <c r="D29" s="38"/>
      <c r="E29" s="38"/>
      <c r="F29" s="38"/>
      <c r="G29" s="38"/>
      <c r="H29" s="39"/>
    </row>
    <row r="30" spans="2:8" x14ac:dyDescent="0.25">
      <c r="B30" s="8" t="s">
        <v>25</v>
      </c>
      <c r="C30" s="7">
        <v>8759.7367088607589</v>
      </c>
      <c r="D30" s="7">
        <v>8154.7037974683544</v>
      </c>
      <c r="E30" s="7">
        <v>9497.67088607595</v>
      </c>
      <c r="F30" s="7">
        <v>7250.5316455696193</v>
      </c>
      <c r="G30" s="7">
        <v>8444.4556962025308</v>
      </c>
      <c r="H30" s="22">
        <v>9078.6025316455707</v>
      </c>
    </row>
    <row r="31" spans="2:8" x14ac:dyDescent="0.25">
      <c r="B31" s="8" t="s">
        <v>26</v>
      </c>
      <c r="C31" s="7">
        <v>8759.7367088607589</v>
      </c>
      <c r="D31" s="7">
        <v>8154.7037974683544</v>
      </c>
      <c r="E31" s="7">
        <v>9497.67088607595</v>
      </c>
      <c r="F31" s="7">
        <v>7250.5316455696193</v>
      </c>
      <c r="G31" s="7">
        <v>8444.4556962025308</v>
      </c>
      <c r="H31" s="22">
        <v>9078.6025316455707</v>
      </c>
    </row>
    <row r="32" spans="2:8" x14ac:dyDescent="0.25">
      <c r="B32" s="8" t="s">
        <v>27</v>
      </c>
      <c r="C32" s="7">
        <v>1366.0759493670885</v>
      </c>
      <c r="D32" s="7">
        <v>1366.0759493670885</v>
      </c>
      <c r="E32" s="7">
        <v>1366.0759493670885</v>
      </c>
      <c r="F32" s="7">
        <v>1366.0759493670885</v>
      </c>
      <c r="G32" s="7">
        <v>1366.0759493670885</v>
      </c>
      <c r="H32" s="22">
        <v>1366.0759493670885</v>
      </c>
    </row>
    <row r="33" spans="2:8" x14ac:dyDescent="0.25">
      <c r="B33" s="8" t="s">
        <v>28</v>
      </c>
      <c r="C33" s="7">
        <v>19987.878481012656</v>
      </c>
      <c r="D33" s="7">
        <v>19987.878481012656</v>
      </c>
      <c r="E33" s="7">
        <v>19987.878481012656</v>
      </c>
      <c r="F33" s="7">
        <v>19987.878481012656</v>
      </c>
      <c r="G33" s="7">
        <v>19987.878481012656</v>
      </c>
      <c r="H33" s="22">
        <v>19987.878481012656</v>
      </c>
    </row>
    <row r="34" spans="2:8" x14ac:dyDescent="0.25">
      <c r="B34" s="8" t="s">
        <v>29</v>
      </c>
      <c r="C34" s="7">
        <v>2003.6962025316457</v>
      </c>
      <c r="D34" s="7">
        <v>1898.5417721518986</v>
      </c>
      <c r="E34" s="7">
        <v>1845.7721518987341</v>
      </c>
      <c r="F34" s="7">
        <v>1672.0810126582278</v>
      </c>
      <c r="G34" s="7">
        <v>1316.0303797468353</v>
      </c>
      <c r="H34" s="22">
        <v>1545.9240506329113</v>
      </c>
    </row>
    <row r="35" spans="2:8" x14ac:dyDescent="0.25">
      <c r="B35" s="8" t="s">
        <v>2</v>
      </c>
      <c r="C35" s="7">
        <v>10889.721518987342</v>
      </c>
      <c r="D35" s="7">
        <v>10889.721518987342</v>
      </c>
      <c r="E35" s="7">
        <v>10889.721518987342</v>
      </c>
      <c r="F35" s="7">
        <v>10889.721518987342</v>
      </c>
      <c r="G35" s="7">
        <v>10889.721518987342</v>
      </c>
      <c r="H35" s="22">
        <v>10889.721518987342</v>
      </c>
    </row>
    <row r="36" spans="2:8" ht="13" x14ac:dyDescent="0.3">
      <c r="B36" s="26" t="s">
        <v>8</v>
      </c>
      <c r="C36" s="27"/>
      <c r="D36" s="28"/>
      <c r="E36" s="28"/>
      <c r="F36" s="28"/>
      <c r="G36" s="28"/>
      <c r="H36" s="29"/>
    </row>
    <row r="37" spans="2:8" x14ac:dyDescent="0.25">
      <c r="B37" s="19" t="s">
        <v>25</v>
      </c>
      <c r="C37" s="40">
        <v>8650.24</v>
      </c>
      <c r="D37" s="40">
        <v>8052.77</v>
      </c>
      <c r="E37" s="40">
        <v>9378.9500000000007</v>
      </c>
      <c r="F37" s="40">
        <v>7159.9</v>
      </c>
      <c r="G37" s="40">
        <v>8338.9</v>
      </c>
      <c r="H37" s="21">
        <v>8965.1200000000008</v>
      </c>
    </row>
    <row r="38" spans="2:8" x14ac:dyDescent="0.25">
      <c r="B38" s="8" t="s">
        <v>26</v>
      </c>
      <c r="C38" s="7">
        <v>8650.24</v>
      </c>
      <c r="D38" s="7">
        <v>8052.77</v>
      </c>
      <c r="E38" s="7">
        <v>9378.9500000000007</v>
      </c>
      <c r="F38" s="7">
        <v>7159.9</v>
      </c>
      <c r="G38" s="7">
        <v>8338.9</v>
      </c>
      <c r="H38" s="22">
        <v>8965.1200000000008</v>
      </c>
    </row>
    <row r="39" spans="2:8" x14ac:dyDescent="0.25">
      <c r="B39" s="8" t="s">
        <v>27</v>
      </c>
      <c r="C39" s="7">
        <v>1349</v>
      </c>
      <c r="D39" s="7">
        <v>1349</v>
      </c>
      <c r="E39" s="7">
        <v>1349</v>
      </c>
      <c r="F39" s="7">
        <v>1349</v>
      </c>
      <c r="G39" s="7">
        <v>1349</v>
      </c>
      <c r="H39" s="22">
        <v>1349</v>
      </c>
    </row>
    <row r="40" spans="2:8" x14ac:dyDescent="0.25">
      <c r="B40" s="8" t="s">
        <v>28</v>
      </c>
      <c r="C40" s="7">
        <v>19738.03</v>
      </c>
      <c r="D40" s="7">
        <v>19738.03</v>
      </c>
      <c r="E40" s="7">
        <v>19738.03</v>
      </c>
      <c r="F40" s="7">
        <v>19738.03</v>
      </c>
      <c r="G40" s="7">
        <v>19738.03</v>
      </c>
      <c r="H40" s="22">
        <v>19738.03</v>
      </c>
    </row>
    <row r="41" spans="2:8" x14ac:dyDescent="0.25">
      <c r="B41" s="8" t="s">
        <v>29</v>
      </c>
      <c r="C41" s="7">
        <v>1978.65</v>
      </c>
      <c r="D41" s="7">
        <v>1874.81</v>
      </c>
      <c r="E41" s="7">
        <v>1822.7</v>
      </c>
      <c r="F41" s="7">
        <v>1651.18</v>
      </c>
      <c r="G41" s="7">
        <v>1299.58</v>
      </c>
      <c r="H41" s="22">
        <v>1526.6</v>
      </c>
    </row>
    <row r="42" spans="2:8" x14ac:dyDescent="0.25">
      <c r="B42" s="23" t="s">
        <v>2</v>
      </c>
      <c r="C42" s="24">
        <v>10753.6</v>
      </c>
      <c r="D42" s="24">
        <v>10753.6</v>
      </c>
      <c r="E42" s="24">
        <v>10753.6</v>
      </c>
      <c r="F42" s="24">
        <v>10753.6</v>
      </c>
      <c r="G42" s="24">
        <v>10753.6</v>
      </c>
      <c r="H42" s="25">
        <v>10753.6</v>
      </c>
    </row>
  </sheetData>
  <pageMargins left="0.7" right="0.7" top="1.24583333333333" bottom="0.75" header="0.3" footer="0.3"/>
  <pageSetup scale="75" orientation="portrait" verticalDpi="0" r:id="rId1"/>
  <headerFooter scaleWithDoc="0">
    <oddHeader>&amp;L&amp;"Arial,Bold"&amp;10Commonwealth of Virginia&amp;C&amp;"Arial,Regular"&amp;10Cardinal Care Managed Care - MLTSS
FY2024 (1/1/24 – 6/30/24)
Contract Signature Sheet&amp;R&amp;"Arial,Italic"&amp;10Final and Confidential</oddHeader>
    <oddFooter>&amp;L&amp;G&amp;C&amp;"Arial,Regular"&amp;10Page &amp;P of &amp;N&amp;R&amp;"Arial,Regular"&amp;10 12/19/2023</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F13C0E-2FE3-43E1-9006-3DF03CE21346}">
  <sheetPr>
    <tabColor rgb="FF002C77"/>
    <pageSetUpPr fitToPage="1"/>
  </sheetPr>
  <dimension ref="B1:H42"/>
  <sheetViews>
    <sheetView view="pageBreakPreview" zoomScale="85" zoomScaleNormal="100" zoomScaleSheetLayoutView="85" workbookViewId="0"/>
  </sheetViews>
  <sheetFormatPr defaultRowHeight="12.5" x14ac:dyDescent="0.25"/>
  <cols>
    <col min="1" max="1" width="1.7265625" style="6" customWidth="1"/>
    <col min="2" max="2" width="33.26953125" style="6" bestFit="1" customWidth="1"/>
    <col min="3" max="8" width="14.54296875" style="6" customWidth="1"/>
    <col min="9" max="16384" width="8.7265625" style="6"/>
  </cols>
  <sheetData>
    <row r="1" spans="2:8" ht="12.5" customHeight="1" x14ac:dyDescent="0.35">
      <c r="B1"/>
      <c r="C1"/>
      <c r="D1"/>
      <c r="E1"/>
      <c r="F1"/>
      <c r="G1"/>
      <c r="H1"/>
    </row>
    <row r="2" spans="2:8" ht="13" x14ac:dyDescent="0.3">
      <c r="B2" s="9" t="s">
        <v>30</v>
      </c>
      <c r="C2" s="10"/>
      <c r="D2" s="10"/>
      <c r="E2" s="10"/>
      <c r="F2" s="10"/>
      <c r="G2" s="10"/>
      <c r="H2" s="11"/>
    </row>
    <row r="3" spans="2:8" ht="26" x14ac:dyDescent="0.25">
      <c r="B3" s="12" t="s">
        <v>6</v>
      </c>
      <c r="C3" s="13" t="s">
        <v>5</v>
      </c>
      <c r="D3" s="13" t="s">
        <v>9</v>
      </c>
      <c r="E3" s="13" t="s">
        <v>10</v>
      </c>
      <c r="F3" s="13" t="s">
        <v>11</v>
      </c>
      <c r="G3" s="13" t="s">
        <v>4</v>
      </c>
      <c r="H3" s="14" t="s">
        <v>3</v>
      </c>
    </row>
    <row r="4" spans="2:8" ht="13" x14ac:dyDescent="0.3">
      <c r="B4" s="15" t="s">
        <v>12</v>
      </c>
      <c r="C4" s="16"/>
      <c r="D4" s="17"/>
      <c r="E4" s="17"/>
      <c r="F4" s="17"/>
      <c r="G4" s="17"/>
      <c r="H4" s="18"/>
    </row>
    <row r="5" spans="2:8" x14ac:dyDescent="0.25">
      <c r="B5" s="19" t="s">
        <v>15</v>
      </c>
      <c r="C5" s="20">
        <v>5228.9316455696198</v>
      </c>
      <c r="D5" s="20">
        <v>5237.5493670886071</v>
      </c>
      <c r="E5" s="20">
        <v>6681.4987341772148</v>
      </c>
      <c r="F5" s="20">
        <v>5485.2962025316447</v>
      </c>
      <c r="G5" s="20">
        <v>5584.749367088607</v>
      </c>
      <c r="H5" s="21">
        <v>5141.9746835443029</v>
      </c>
    </row>
    <row r="6" spans="2:8" x14ac:dyDescent="0.25">
      <c r="B6" s="8" t="s">
        <v>16</v>
      </c>
      <c r="C6" s="7">
        <v>6904.8911392405062</v>
      </c>
      <c r="D6" s="7">
        <v>5978.5012658227852</v>
      </c>
      <c r="E6" s="7">
        <v>6781.73164556962</v>
      </c>
      <c r="F6" s="7">
        <v>6641.8734177215192</v>
      </c>
      <c r="G6" s="7">
        <v>8038.9265822784801</v>
      </c>
      <c r="H6" s="22">
        <v>6575.7873417721521</v>
      </c>
    </row>
    <row r="7" spans="2:8" x14ac:dyDescent="0.25">
      <c r="B7" s="8" t="s">
        <v>17</v>
      </c>
      <c r="C7" s="7">
        <v>683.48354430379754</v>
      </c>
      <c r="D7" s="7">
        <v>574.21772151898733</v>
      </c>
      <c r="E7" s="7">
        <v>405.2050632911392</v>
      </c>
      <c r="F7" s="7">
        <v>570.01518987341763</v>
      </c>
      <c r="G7" s="7">
        <v>340.27341772151897</v>
      </c>
      <c r="H7" s="22">
        <v>504.1012658227848</v>
      </c>
    </row>
    <row r="8" spans="2:8" x14ac:dyDescent="0.25">
      <c r="B8" s="8" t="s">
        <v>18</v>
      </c>
      <c r="C8" s="7">
        <v>401.36708860759495</v>
      </c>
      <c r="D8" s="7">
        <v>387.32151898734179</v>
      </c>
      <c r="E8" s="7">
        <v>233.14430379746833</v>
      </c>
      <c r="F8" s="7">
        <v>406.72405063291137</v>
      </c>
      <c r="G8" s="7">
        <v>290.62278481012657</v>
      </c>
      <c r="H8" s="22">
        <v>342.91645569620249</v>
      </c>
    </row>
    <row r="9" spans="2:8" x14ac:dyDescent="0.25">
      <c r="B9" s="8" t="s">
        <v>19</v>
      </c>
      <c r="C9" s="7">
        <v>271.31139240506332</v>
      </c>
      <c r="D9" s="7">
        <v>271.31139240506332</v>
      </c>
      <c r="E9" s="7">
        <v>271.31139240506332</v>
      </c>
      <c r="F9" s="7">
        <v>271.31139240506332</v>
      </c>
      <c r="G9" s="7">
        <v>271.31139240506332</v>
      </c>
      <c r="H9" s="22">
        <v>271.31139240506332</v>
      </c>
    </row>
    <row r="10" spans="2:8" x14ac:dyDescent="0.25">
      <c r="B10" s="8" t="s">
        <v>20</v>
      </c>
      <c r="C10" s="7">
        <v>1366.0759493670885</v>
      </c>
      <c r="D10" s="7">
        <v>1366.0759493670885</v>
      </c>
      <c r="E10" s="7">
        <v>1366.0759493670885</v>
      </c>
      <c r="F10" s="7">
        <v>1366.0759493670885</v>
      </c>
      <c r="G10" s="7">
        <v>1366.0759493670885</v>
      </c>
      <c r="H10" s="22">
        <v>1366.0759493670885</v>
      </c>
    </row>
    <row r="11" spans="2:8" x14ac:dyDescent="0.25">
      <c r="B11" s="8" t="s">
        <v>21</v>
      </c>
      <c r="C11" s="7">
        <v>19987.878481012656</v>
      </c>
      <c r="D11" s="7">
        <v>19987.878481012656</v>
      </c>
      <c r="E11" s="7">
        <v>19987.878481012656</v>
      </c>
      <c r="F11" s="7">
        <v>19987.878481012656</v>
      </c>
      <c r="G11" s="7">
        <v>19987.878481012656</v>
      </c>
      <c r="H11" s="22">
        <v>19987.878481012656</v>
      </c>
    </row>
    <row r="12" spans="2:8" x14ac:dyDescent="0.25">
      <c r="B12" s="8" t="s">
        <v>22</v>
      </c>
      <c r="C12" s="7">
        <v>2307.8481012658226</v>
      </c>
      <c r="D12" s="7">
        <v>2307.8481012658226</v>
      </c>
      <c r="E12" s="7">
        <v>2307.8481012658226</v>
      </c>
      <c r="F12" s="7">
        <v>2307.8481012658226</v>
      </c>
      <c r="G12" s="7">
        <v>2307.8481012658226</v>
      </c>
      <c r="H12" s="22">
        <v>2307.8481012658226</v>
      </c>
    </row>
    <row r="13" spans="2:8" x14ac:dyDescent="0.25">
      <c r="B13" s="8" t="s">
        <v>23</v>
      </c>
      <c r="C13" s="7">
        <v>1880.2632911392404</v>
      </c>
      <c r="D13" s="7">
        <v>1849.6708860759493</v>
      </c>
      <c r="E13" s="7">
        <v>1587.1594936708859</v>
      </c>
      <c r="F13" s="7">
        <v>1900.3544303797466</v>
      </c>
      <c r="G13" s="7">
        <v>1562.5417721518986</v>
      </c>
      <c r="H13" s="22">
        <v>1778.926582278481</v>
      </c>
    </row>
    <row r="14" spans="2:8" x14ac:dyDescent="0.25">
      <c r="B14" s="23" t="s">
        <v>2</v>
      </c>
      <c r="C14" s="24">
        <v>10889.721518987342</v>
      </c>
      <c r="D14" s="24">
        <v>10889.721518987342</v>
      </c>
      <c r="E14" s="24">
        <v>10889.721518987342</v>
      </c>
      <c r="F14" s="24">
        <v>10889.721518987342</v>
      </c>
      <c r="G14" s="24">
        <v>10889.721518987342</v>
      </c>
      <c r="H14" s="25">
        <v>10889.721518987342</v>
      </c>
    </row>
    <row r="15" spans="2:8" ht="13" x14ac:dyDescent="0.3">
      <c r="B15" s="26" t="s">
        <v>13</v>
      </c>
      <c r="C15" s="27"/>
      <c r="D15" s="28"/>
      <c r="E15" s="28"/>
      <c r="F15" s="28"/>
      <c r="G15" s="28"/>
      <c r="H15" s="29"/>
    </row>
    <row r="16" spans="2:8" x14ac:dyDescent="0.25">
      <c r="B16" s="19" t="s">
        <v>15</v>
      </c>
      <c r="C16" s="20">
        <v>5163.57</v>
      </c>
      <c r="D16" s="20">
        <v>5172.08</v>
      </c>
      <c r="E16" s="20">
        <v>6597.98</v>
      </c>
      <c r="F16" s="20">
        <v>5416.73</v>
      </c>
      <c r="G16" s="20">
        <v>5514.94</v>
      </c>
      <c r="H16" s="21">
        <v>5077.7</v>
      </c>
    </row>
    <row r="17" spans="2:8" x14ac:dyDescent="0.25">
      <c r="B17" s="8" t="s">
        <v>16</v>
      </c>
      <c r="C17" s="7">
        <v>6818.58</v>
      </c>
      <c r="D17" s="7">
        <v>5903.77</v>
      </c>
      <c r="E17" s="7">
        <v>6696.96</v>
      </c>
      <c r="F17" s="7">
        <v>6558.85</v>
      </c>
      <c r="G17" s="7">
        <v>7938.44</v>
      </c>
      <c r="H17" s="22">
        <v>6493.59</v>
      </c>
    </row>
    <row r="18" spans="2:8" x14ac:dyDescent="0.25">
      <c r="B18" s="8" t="s">
        <v>17</v>
      </c>
      <c r="C18" s="7">
        <v>674.94</v>
      </c>
      <c r="D18" s="7">
        <v>567.04</v>
      </c>
      <c r="E18" s="7">
        <v>400.14</v>
      </c>
      <c r="F18" s="7">
        <v>562.89</v>
      </c>
      <c r="G18" s="7">
        <v>336.02</v>
      </c>
      <c r="H18" s="22">
        <v>497.8</v>
      </c>
    </row>
    <row r="19" spans="2:8" x14ac:dyDescent="0.25">
      <c r="B19" s="8" t="s">
        <v>18</v>
      </c>
      <c r="C19" s="7">
        <v>396.35</v>
      </c>
      <c r="D19" s="7">
        <v>382.48</v>
      </c>
      <c r="E19" s="7">
        <v>230.23</v>
      </c>
      <c r="F19" s="7">
        <v>401.64</v>
      </c>
      <c r="G19" s="7">
        <v>286.99</v>
      </c>
      <c r="H19" s="22">
        <v>338.63</v>
      </c>
    </row>
    <row r="20" spans="2:8" x14ac:dyDescent="0.25">
      <c r="B20" s="8" t="s">
        <v>19</v>
      </c>
      <c r="C20" s="7">
        <v>267.92</v>
      </c>
      <c r="D20" s="7">
        <v>267.92</v>
      </c>
      <c r="E20" s="7">
        <v>267.92</v>
      </c>
      <c r="F20" s="7">
        <v>267.92</v>
      </c>
      <c r="G20" s="7">
        <v>267.92</v>
      </c>
      <c r="H20" s="22">
        <v>267.92</v>
      </c>
    </row>
    <row r="21" spans="2:8" x14ac:dyDescent="0.25">
      <c r="B21" s="8" t="s">
        <v>20</v>
      </c>
      <c r="C21" s="7">
        <v>1349</v>
      </c>
      <c r="D21" s="7">
        <v>1349</v>
      </c>
      <c r="E21" s="7">
        <v>1349</v>
      </c>
      <c r="F21" s="7">
        <v>1349</v>
      </c>
      <c r="G21" s="7">
        <v>1349</v>
      </c>
      <c r="H21" s="22">
        <v>1349</v>
      </c>
    </row>
    <row r="22" spans="2:8" x14ac:dyDescent="0.25">
      <c r="B22" s="8" t="s">
        <v>21</v>
      </c>
      <c r="C22" s="7">
        <v>19738.03</v>
      </c>
      <c r="D22" s="7">
        <v>19738.03</v>
      </c>
      <c r="E22" s="7">
        <v>19738.03</v>
      </c>
      <c r="F22" s="7">
        <v>19738.03</v>
      </c>
      <c r="G22" s="7">
        <v>19738.03</v>
      </c>
      <c r="H22" s="22">
        <v>19738.03</v>
      </c>
    </row>
    <row r="23" spans="2:8" x14ac:dyDescent="0.25">
      <c r="B23" s="8" t="s">
        <v>22</v>
      </c>
      <c r="C23" s="7">
        <v>2279</v>
      </c>
      <c r="D23" s="7">
        <v>2279</v>
      </c>
      <c r="E23" s="7">
        <v>2279</v>
      </c>
      <c r="F23" s="7">
        <v>2279</v>
      </c>
      <c r="G23" s="7">
        <v>2279</v>
      </c>
      <c r="H23" s="22">
        <v>2279</v>
      </c>
    </row>
    <row r="24" spans="2:8" x14ac:dyDescent="0.25">
      <c r="B24" s="8" t="s">
        <v>23</v>
      </c>
      <c r="C24" s="7">
        <v>1856.76</v>
      </c>
      <c r="D24" s="7">
        <v>1826.55</v>
      </c>
      <c r="E24" s="7">
        <v>1567.32</v>
      </c>
      <c r="F24" s="7">
        <v>1876.6</v>
      </c>
      <c r="G24" s="7">
        <v>1543.01</v>
      </c>
      <c r="H24" s="22">
        <v>1756.69</v>
      </c>
    </row>
    <row r="25" spans="2:8" x14ac:dyDescent="0.25">
      <c r="B25" s="23" t="s">
        <v>2</v>
      </c>
      <c r="C25" s="24">
        <v>10753.6</v>
      </c>
      <c r="D25" s="24">
        <v>10753.6</v>
      </c>
      <c r="E25" s="24">
        <v>10753.6</v>
      </c>
      <c r="F25" s="24">
        <v>10753.6</v>
      </c>
      <c r="G25" s="24">
        <v>10753.6</v>
      </c>
      <c r="H25" s="25">
        <v>10753.6</v>
      </c>
    </row>
    <row r="27" spans="2:8" ht="13" x14ac:dyDescent="0.3">
      <c r="B27" s="30" t="s">
        <v>31</v>
      </c>
      <c r="C27" s="31"/>
      <c r="D27" s="31"/>
      <c r="E27" s="31"/>
      <c r="F27" s="31"/>
      <c r="G27" s="31"/>
      <c r="H27" s="32"/>
    </row>
    <row r="28" spans="2:8" ht="26" x14ac:dyDescent="0.25">
      <c r="B28" s="33" t="s">
        <v>6</v>
      </c>
      <c r="C28" s="34" t="s">
        <v>5</v>
      </c>
      <c r="D28" s="34" t="s">
        <v>9</v>
      </c>
      <c r="E28" s="34" t="s">
        <v>10</v>
      </c>
      <c r="F28" s="34" t="s">
        <v>11</v>
      </c>
      <c r="G28" s="34" t="s">
        <v>4</v>
      </c>
      <c r="H28" s="35" t="s">
        <v>3</v>
      </c>
    </row>
    <row r="29" spans="2:8" ht="13" x14ac:dyDescent="0.3">
      <c r="B29" s="36" t="s">
        <v>7</v>
      </c>
      <c r="C29" s="37"/>
      <c r="D29" s="38"/>
      <c r="E29" s="38"/>
      <c r="F29" s="38"/>
      <c r="G29" s="38"/>
      <c r="H29" s="39"/>
    </row>
    <row r="30" spans="2:8" x14ac:dyDescent="0.25">
      <c r="B30" s="8" t="s">
        <v>25</v>
      </c>
      <c r="C30" s="7">
        <v>7988.4151898734181</v>
      </c>
      <c r="D30" s="7">
        <v>7504.1417721518983</v>
      </c>
      <c r="E30" s="7">
        <v>7886.6025316455698</v>
      </c>
      <c r="F30" s="7">
        <v>7457.2962025316456</v>
      </c>
      <c r="G30" s="7">
        <v>9685.9949367088611</v>
      </c>
      <c r="H30" s="22">
        <v>7787.5645569620256</v>
      </c>
    </row>
    <row r="31" spans="2:8" x14ac:dyDescent="0.25">
      <c r="B31" s="8" t="s">
        <v>26</v>
      </c>
      <c r="C31" s="7">
        <v>7988.4151898734181</v>
      </c>
      <c r="D31" s="7">
        <v>7504.1417721518983</v>
      </c>
      <c r="E31" s="7">
        <v>7886.6025316455698</v>
      </c>
      <c r="F31" s="7">
        <v>7457.2962025316456</v>
      </c>
      <c r="G31" s="7">
        <v>9685.9949367088611</v>
      </c>
      <c r="H31" s="22">
        <v>7787.5645569620256</v>
      </c>
    </row>
    <row r="32" spans="2:8" x14ac:dyDescent="0.25">
      <c r="B32" s="8" t="s">
        <v>27</v>
      </c>
      <c r="C32" s="7">
        <v>1366.0759493670885</v>
      </c>
      <c r="D32" s="7">
        <v>1366.0759493670885</v>
      </c>
      <c r="E32" s="7">
        <v>1366.0759493670885</v>
      </c>
      <c r="F32" s="7">
        <v>1366.0759493670885</v>
      </c>
      <c r="G32" s="7">
        <v>1366.0759493670885</v>
      </c>
      <c r="H32" s="22">
        <v>1366.0759493670885</v>
      </c>
    </row>
    <row r="33" spans="2:8" x14ac:dyDescent="0.25">
      <c r="B33" s="8" t="s">
        <v>28</v>
      </c>
      <c r="C33" s="7">
        <v>19987.878481012656</v>
      </c>
      <c r="D33" s="7">
        <v>19987.878481012656</v>
      </c>
      <c r="E33" s="7">
        <v>19987.878481012656</v>
      </c>
      <c r="F33" s="7">
        <v>19987.878481012656</v>
      </c>
      <c r="G33" s="7">
        <v>19987.878481012656</v>
      </c>
      <c r="H33" s="22">
        <v>19987.878481012656</v>
      </c>
    </row>
    <row r="34" spans="2:8" x14ac:dyDescent="0.25">
      <c r="B34" s="8" t="s">
        <v>29</v>
      </c>
      <c r="C34" s="7">
        <v>2180.4050632911394</v>
      </c>
      <c r="D34" s="7">
        <v>2071.2202531645567</v>
      </c>
      <c r="E34" s="7">
        <v>2032.9518987341771</v>
      </c>
      <c r="F34" s="7">
        <v>1728.8405063291139</v>
      </c>
      <c r="G34" s="7">
        <v>1391.7974683544305</v>
      </c>
      <c r="H34" s="22">
        <v>1821.9240506329113</v>
      </c>
    </row>
    <row r="35" spans="2:8" x14ac:dyDescent="0.25">
      <c r="B35" s="8" t="s">
        <v>2</v>
      </c>
      <c r="C35" s="7">
        <v>10889.721518987342</v>
      </c>
      <c r="D35" s="7">
        <v>10889.721518987342</v>
      </c>
      <c r="E35" s="7">
        <v>10889.721518987342</v>
      </c>
      <c r="F35" s="7">
        <v>10889.721518987342</v>
      </c>
      <c r="G35" s="7">
        <v>10889.721518987342</v>
      </c>
      <c r="H35" s="22">
        <v>10889.721518987342</v>
      </c>
    </row>
    <row r="36" spans="2:8" ht="13" x14ac:dyDescent="0.3">
      <c r="B36" s="26" t="s">
        <v>8</v>
      </c>
      <c r="C36" s="27"/>
      <c r="D36" s="28"/>
      <c r="E36" s="28"/>
      <c r="F36" s="28"/>
      <c r="G36" s="28"/>
      <c r="H36" s="29"/>
    </row>
    <row r="37" spans="2:8" x14ac:dyDescent="0.25">
      <c r="B37" s="19" t="s">
        <v>25</v>
      </c>
      <c r="C37" s="40">
        <v>7888.56</v>
      </c>
      <c r="D37" s="40">
        <v>7410.34</v>
      </c>
      <c r="E37" s="40">
        <v>7788.02</v>
      </c>
      <c r="F37" s="40">
        <v>7364.08</v>
      </c>
      <c r="G37" s="40">
        <v>9564.92</v>
      </c>
      <c r="H37" s="21">
        <v>7690.22</v>
      </c>
    </row>
    <row r="38" spans="2:8" x14ac:dyDescent="0.25">
      <c r="B38" s="8" t="s">
        <v>26</v>
      </c>
      <c r="C38" s="7">
        <v>7888.56</v>
      </c>
      <c r="D38" s="7">
        <v>7410.34</v>
      </c>
      <c r="E38" s="7">
        <v>7788.02</v>
      </c>
      <c r="F38" s="7">
        <v>7364.08</v>
      </c>
      <c r="G38" s="7">
        <v>9564.92</v>
      </c>
      <c r="H38" s="22">
        <v>7690.22</v>
      </c>
    </row>
    <row r="39" spans="2:8" x14ac:dyDescent="0.25">
      <c r="B39" s="8" t="s">
        <v>27</v>
      </c>
      <c r="C39" s="7">
        <v>1349</v>
      </c>
      <c r="D39" s="7">
        <v>1349</v>
      </c>
      <c r="E39" s="7">
        <v>1349</v>
      </c>
      <c r="F39" s="7">
        <v>1349</v>
      </c>
      <c r="G39" s="7">
        <v>1349</v>
      </c>
      <c r="H39" s="22">
        <v>1349</v>
      </c>
    </row>
    <row r="40" spans="2:8" x14ac:dyDescent="0.25">
      <c r="B40" s="8" t="s">
        <v>28</v>
      </c>
      <c r="C40" s="7">
        <v>19738.03</v>
      </c>
      <c r="D40" s="7">
        <v>19738.03</v>
      </c>
      <c r="E40" s="7">
        <v>19738.03</v>
      </c>
      <c r="F40" s="7">
        <v>19738.03</v>
      </c>
      <c r="G40" s="7">
        <v>19738.03</v>
      </c>
      <c r="H40" s="22">
        <v>19738.03</v>
      </c>
    </row>
    <row r="41" spans="2:8" x14ac:dyDescent="0.25">
      <c r="B41" s="8" t="s">
        <v>29</v>
      </c>
      <c r="C41" s="7">
        <v>2153.15</v>
      </c>
      <c r="D41" s="7">
        <v>2045.33</v>
      </c>
      <c r="E41" s="7">
        <v>2007.54</v>
      </c>
      <c r="F41" s="7">
        <v>1707.23</v>
      </c>
      <c r="G41" s="7">
        <v>1374.4</v>
      </c>
      <c r="H41" s="22">
        <v>1799.15</v>
      </c>
    </row>
    <row r="42" spans="2:8" x14ac:dyDescent="0.25">
      <c r="B42" s="23" t="s">
        <v>2</v>
      </c>
      <c r="C42" s="24">
        <v>10753.6</v>
      </c>
      <c r="D42" s="24">
        <v>10753.6</v>
      </c>
      <c r="E42" s="24">
        <v>10753.6</v>
      </c>
      <c r="F42" s="24">
        <v>10753.6</v>
      </c>
      <c r="G42" s="24">
        <v>10753.6</v>
      </c>
      <c r="H42" s="25">
        <v>10753.6</v>
      </c>
    </row>
  </sheetData>
  <pageMargins left="0.7" right="0.7" top="1.24583333333333" bottom="0.75" header="0.3" footer="0.3"/>
  <pageSetup scale="75" orientation="portrait" verticalDpi="0" r:id="rId1"/>
  <headerFooter scaleWithDoc="0">
    <oddHeader>&amp;L&amp;"Arial,Bold"&amp;10Commonwealth of Virginia&amp;C&amp;"Arial,Regular"&amp;10Cardinal Care Managed Care - MLTSS
FY2024 (1/1/24 – 6/30/24)
Contract Signature Sheet&amp;R&amp;"Arial,Italic"&amp;10Final and Confidential</oddHeader>
    <oddFooter>&amp;L&amp;G&amp;C&amp;"Arial,Regular"&amp;10Page &amp;P of &amp;N&amp;R&amp;"Arial,Regular"&amp;10 12/19/2023</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8231E2-C41A-4F1A-A015-A862DD84AED3}">
  <sheetPr>
    <tabColor rgb="FF002C77"/>
    <pageSetUpPr fitToPage="1"/>
  </sheetPr>
  <dimension ref="B1:H42"/>
  <sheetViews>
    <sheetView view="pageBreakPreview" zoomScale="85" zoomScaleNormal="100" zoomScaleSheetLayoutView="85" workbookViewId="0"/>
  </sheetViews>
  <sheetFormatPr defaultRowHeight="12.5" x14ac:dyDescent="0.25"/>
  <cols>
    <col min="1" max="1" width="1.7265625" style="6" customWidth="1"/>
    <col min="2" max="2" width="33.26953125" style="6" bestFit="1" customWidth="1"/>
    <col min="3" max="8" width="14.54296875" style="6" customWidth="1"/>
    <col min="9" max="16384" width="8.7265625" style="6"/>
  </cols>
  <sheetData>
    <row r="1" spans="2:8" ht="12.5" customHeight="1" x14ac:dyDescent="0.35">
      <c r="B1"/>
      <c r="C1"/>
      <c r="D1"/>
      <c r="E1"/>
      <c r="F1"/>
      <c r="G1"/>
      <c r="H1"/>
    </row>
    <row r="2" spans="2:8" ht="13" x14ac:dyDescent="0.3">
      <c r="B2" s="9" t="s">
        <v>32</v>
      </c>
      <c r="C2" s="10"/>
      <c r="D2" s="10"/>
      <c r="E2" s="10"/>
      <c r="F2" s="10"/>
      <c r="G2" s="10"/>
      <c r="H2" s="11"/>
    </row>
    <row r="3" spans="2:8" ht="26" x14ac:dyDescent="0.25">
      <c r="B3" s="12" t="s">
        <v>6</v>
      </c>
      <c r="C3" s="13" t="s">
        <v>5</v>
      </c>
      <c r="D3" s="13" t="s">
        <v>9</v>
      </c>
      <c r="E3" s="13" t="s">
        <v>10</v>
      </c>
      <c r="F3" s="13" t="s">
        <v>11</v>
      </c>
      <c r="G3" s="13" t="s">
        <v>4</v>
      </c>
      <c r="H3" s="14" t="s">
        <v>3</v>
      </c>
    </row>
    <row r="4" spans="2:8" ht="13" x14ac:dyDescent="0.3">
      <c r="B4" s="15" t="s">
        <v>12</v>
      </c>
      <c r="C4" s="16"/>
      <c r="D4" s="17"/>
      <c r="E4" s="17"/>
      <c r="F4" s="17"/>
      <c r="G4" s="17"/>
      <c r="H4" s="18"/>
    </row>
    <row r="5" spans="2:8" x14ac:dyDescent="0.25">
      <c r="B5" s="19" t="s">
        <v>15</v>
      </c>
      <c r="C5" s="20">
        <v>6644.7088607594933</v>
      </c>
      <c r="D5" s="20">
        <v>6421.5291139240508</v>
      </c>
      <c r="E5" s="20">
        <v>8687.6354430379761</v>
      </c>
      <c r="F5" s="20">
        <v>6898.2177215189868</v>
      </c>
      <c r="G5" s="20">
        <v>5958.9772151898733</v>
      </c>
      <c r="H5" s="21">
        <v>7364.4556962025308</v>
      </c>
    </row>
    <row r="6" spans="2:8" x14ac:dyDescent="0.25">
      <c r="B6" s="8" t="s">
        <v>16</v>
      </c>
      <c r="C6" s="7">
        <v>9211.93924050633</v>
      </c>
      <c r="D6" s="7">
        <v>7996.030379746835</v>
      </c>
      <c r="E6" s="7">
        <v>8602.1063291139235</v>
      </c>
      <c r="F6" s="7">
        <v>7654.1367088607594</v>
      </c>
      <c r="G6" s="7">
        <v>10337.235443037975</v>
      </c>
      <c r="H6" s="22">
        <v>9470.2582278481004</v>
      </c>
    </row>
    <row r="7" spans="2:8" x14ac:dyDescent="0.25">
      <c r="B7" s="8" t="s">
        <v>17</v>
      </c>
      <c r="C7" s="7">
        <v>745.33670886075947</v>
      </c>
      <c r="D7" s="7">
        <v>504.53670886075946</v>
      </c>
      <c r="E7" s="7">
        <v>390.7341772151899</v>
      </c>
      <c r="F7" s="7">
        <v>624.34430379746834</v>
      </c>
      <c r="G7" s="7">
        <v>343.7569620253164</v>
      </c>
      <c r="H7" s="22">
        <v>561.09367088607598</v>
      </c>
    </row>
    <row r="8" spans="2:8" x14ac:dyDescent="0.25">
      <c r="B8" s="8" t="s">
        <v>18</v>
      </c>
      <c r="C8" s="7">
        <v>422.3696202531645</v>
      </c>
      <c r="D8" s="7">
        <v>372.90126582278481</v>
      </c>
      <c r="E8" s="7">
        <v>233.93417721518986</v>
      </c>
      <c r="F8" s="7">
        <v>421.57974683544302</v>
      </c>
      <c r="G8" s="7">
        <v>301.01265822784808</v>
      </c>
      <c r="H8" s="22">
        <v>332.88101265822786</v>
      </c>
    </row>
    <row r="9" spans="2:8" x14ac:dyDescent="0.25">
      <c r="B9" s="8" t="s">
        <v>19</v>
      </c>
      <c r="C9" s="7">
        <v>271.31139240506332</v>
      </c>
      <c r="D9" s="7">
        <v>271.31139240506332</v>
      </c>
      <c r="E9" s="7">
        <v>271.31139240506332</v>
      </c>
      <c r="F9" s="7">
        <v>271.31139240506332</v>
      </c>
      <c r="G9" s="7">
        <v>271.31139240506332</v>
      </c>
      <c r="H9" s="22">
        <v>271.31139240506332</v>
      </c>
    </row>
    <row r="10" spans="2:8" x14ac:dyDescent="0.25">
      <c r="B10" s="8" t="s">
        <v>20</v>
      </c>
      <c r="C10" s="7">
        <v>1366.0759493670885</v>
      </c>
      <c r="D10" s="7">
        <v>1366.0759493670885</v>
      </c>
      <c r="E10" s="7">
        <v>1366.0759493670885</v>
      </c>
      <c r="F10" s="7">
        <v>1366.0759493670885</v>
      </c>
      <c r="G10" s="7">
        <v>1366.0759493670885</v>
      </c>
      <c r="H10" s="22">
        <v>1366.0759493670885</v>
      </c>
    </row>
    <row r="11" spans="2:8" x14ac:dyDescent="0.25">
      <c r="B11" s="8" t="s">
        <v>21</v>
      </c>
      <c r="C11" s="7">
        <v>19987.878481012656</v>
      </c>
      <c r="D11" s="7">
        <v>19987.878481012656</v>
      </c>
      <c r="E11" s="7">
        <v>19987.878481012656</v>
      </c>
      <c r="F11" s="7">
        <v>19987.878481012656</v>
      </c>
      <c r="G11" s="7">
        <v>19987.878481012656</v>
      </c>
      <c r="H11" s="22">
        <v>19987.878481012656</v>
      </c>
    </row>
    <row r="12" spans="2:8" x14ac:dyDescent="0.25">
      <c r="B12" s="8" t="s">
        <v>22</v>
      </c>
      <c r="C12" s="7">
        <v>2307.8481012658226</v>
      </c>
      <c r="D12" s="7">
        <v>2307.8481012658226</v>
      </c>
      <c r="E12" s="7">
        <v>2307.8481012658226</v>
      </c>
      <c r="F12" s="7">
        <v>2307.8481012658226</v>
      </c>
      <c r="G12" s="7">
        <v>2307.8481012658226</v>
      </c>
      <c r="H12" s="22">
        <v>2307.8481012658226</v>
      </c>
    </row>
    <row r="13" spans="2:8" x14ac:dyDescent="0.25">
      <c r="B13" s="8" t="s">
        <v>23</v>
      </c>
      <c r="C13" s="7">
        <v>1686.2379746835443</v>
      </c>
      <c r="D13" s="7">
        <v>1685.4987341772153</v>
      </c>
      <c r="E13" s="7">
        <v>1352.5569620253166</v>
      </c>
      <c r="F13" s="7">
        <v>1349.367088607595</v>
      </c>
      <c r="G13" s="7">
        <v>1670.1670886075949</v>
      </c>
      <c r="H13" s="22">
        <v>1377.8632911392406</v>
      </c>
    </row>
    <row r="14" spans="2:8" x14ac:dyDescent="0.25">
      <c r="B14" s="23" t="s">
        <v>2</v>
      </c>
      <c r="C14" s="24">
        <v>10889.721518987342</v>
      </c>
      <c r="D14" s="24">
        <v>10889.721518987342</v>
      </c>
      <c r="E14" s="24">
        <v>10889.721518987342</v>
      </c>
      <c r="F14" s="24">
        <v>10889.721518987342</v>
      </c>
      <c r="G14" s="24">
        <v>10889.721518987342</v>
      </c>
      <c r="H14" s="25">
        <v>10889.721518987342</v>
      </c>
    </row>
    <row r="15" spans="2:8" ht="13" x14ac:dyDescent="0.3">
      <c r="B15" s="26" t="s">
        <v>13</v>
      </c>
      <c r="C15" s="27"/>
      <c r="D15" s="28"/>
      <c r="E15" s="28"/>
      <c r="F15" s="28"/>
      <c r="G15" s="28"/>
      <c r="H15" s="29"/>
    </row>
    <row r="16" spans="2:8" x14ac:dyDescent="0.25">
      <c r="B16" s="19" t="s">
        <v>15</v>
      </c>
      <c r="C16" s="20">
        <v>6561.65</v>
      </c>
      <c r="D16" s="20">
        <v>6341.26</v>
      </c>
      <c r="E16" s="20">
        <v>8579.0400000000009</v>
      </c>
      <c r="F16" s="20">
        <v>6811.99</v>
      </c>
      <c r="G16" s="20">
        <v>5884.49</v>
      </c>
      <c r="H16" s="21">
        <v>7272.4</v>
      </c>
    </row>
    <row r="17" spans="2:8" x14ac:dyDescent="0.25">
      <c r="B17" s="8" t="s">
        <v>16</v>
      </c>
      <c r="C17" s="7">
        <v>9096.7900000000009</v>
      </c>
      <c r="D17" s="7">
        <v>7896.08</v>
      </c>
      <c r="E17" s="7">
        <v>8494.58</v>
      </c>
      <c r="F17" s="7">
        <v>7558.46</v>
      </c>
      <c r="G17" s="7">
        <v>10208.02</v>
      </c>
      <c r="H17" s="22">
        <v>9351.8799999999992</v>
      </c>
    </row>
    <row r="18" spans="2:8" x14ac:dyDescent="0.25">
      <c r="B18" s="8" t="s">
        <v>17</v>
      </c>
      <c r="C18" s="7">
        <v>736.02</v>
      </c>
      <c r="D18" s="7">
        <v>498.23</v>
      </c>
      <c r="E18" s="7">
        <v>385.85</v>
      </c>
      <c r="F18" s="7">
        <v>616.54</v>
      </c>
      <c r="G18" s="7">
        <v>339.46</v>
      </c>
      <c r="H18" s="22">
        <v>554.08000000000004</v>
      </c>
    </row>
    <row r="19" spans="2:8" x14ac:dyDescent="0.25">
      <c r="B19" s="8" t="s">
        <v>18</v>
      </c>
      <c r="C19" s="7">
        <v>417.09</v>
      </c>
      <c r="D19" s="7">
        <v>368.24</v>
      </c>
      <c r="E19" s="7">
        <v>231.01</v>
      </c>
      <c r="F19" s="7">
        <v>416.31</v>
      </c>
      <c r="G19" s="7">
        <v>297.25</v>
      </c>
      <c r="H19" s="22">
        <v>328.72</v>
      </c>
    </row>
    <row r="20" spans="2:8" x14ac:dyDescent="0.25">
      <c r="B20" s="8" t="s">
        <v>19</v>
      </c>
      <c r="C20" s="7">
        <v>267.92</v>
      </c>
      <c r="D20" s="7">
        <v>267.92</v>
      </c>
      <c r="E20" s="7">
        <v>267.92</v>
      </c>
      <c r="F20" s="7">
        <v>267.92</v>
      </c>
      <c r="G20" s="7">
        <v>267.92</v>
      </c>
      <c r="H20" s="22">
        <v>267.92</v>
      </c>
    </row>
    <row r="21" spans="2:8" x14ac:dyDescent="0.25">
      <c r="B21" s="8" t="s">
        <v>20</v>
      </c>
      <c r="C21" s="7">
        <v>1349</v>
      </c>
      <c r="D21" s="7">
        <v>1349</v>
      </c>
      <c r="E21" s="7">
        <v>1349</v>
      </c>
      <c r="F21" s="7">
        <v>1349</v>
      </c>
      <c r="G21" s="7">
        <v>1349</v>
      </c>
      <c r="H21" s="22">
        <v>1349</v>
      </c>
    </row>
    <row r="22" spans="2:8" x14ac:dyDescent="0.25">
      <c r="B22" s="8" t="s">
        <v>21</v>
      </c>
      <c r="C22" s="7">
        <v>19738.03</v>
      </c>
      <c r="D22" s="7">
        <v>19738.03</v>
      </c>
      <c r="E22" s="7">
        <v>19738.03</v>
      </c>
      <c r="F22" s="7">
        <v>19738.03</v>
      </c>
      <c r="G22" s="7">
        <v>19738.03</v>
      </c>
      <c r="H22" s="22">
        <v>19738.03</v>
      </c>
    </row>
    <row r="23" spans="2:8" x14ac:dyDescent="0.25">
      <c r="B23" s="8" t="s">
        <v>22</v>
      </c>
      <c r="C23" s="7">
        <v>2279</v>
      </c>
      <c r="D23" s="7">
        <v>2279</v>
      </c>
      <c r="E23" s="7">
        <v>2279</v>
      </c>
      <c r="F23" s="7">
        <v>2279</v>
      </c>
      <c r="G23" s="7">
        <v>2279</v>
      </c>
      <c r="H23" s="22">
        <v>2279</v>
      </c>
    </row>
    <row r="24" spans="2:8" x14ac:dyDescent="0.25">
      <c r="B24" s="8" t="s">
        <v>23</v>
      </c>
      <c r="C24" s="7">
        <v>1665.16</v>
      </c>
      <c r="D24" s="7">
        <v>1664.43</v>
      </c>
      <c r="E24" s="7">
        <v>1335.65</v>
      </c>
      <c r="F24" s="7">
        <v>1332.5</v>
      </c>
      <c r="G24" s="7">
        <v>1649.29</v>
      </c>
      <c r="H24" s="22">
        <v>1360.64</v>
      </c>
    </row>
    <row r="25" spans="2:8" x14ac:dyDescent="0.25">
      <c r="B25" s="23" t="s">
        <v>2</v>
      </c>
      <c r="C25" s="24">
        <v>10753.6</v>
      </c>
      <c r="D25" s="24">
        <v>10753.6</v>
      </c>
      <c r="E25" s="24">
        <v>10753.6</v>
      </c>
      <c r="F25" s="24">
        <v>10753.6</v>
      </c>
      <c r="G25" s="24">
        <v>10753.6</v>
      </c>
      <c r="H25" s="25">
        <v>10753.6</v>
      </c>
    </row>
    <row r="27" spans="2:8" ht="13" x14ac:dyDescent="0.3">
      <c r="B27" s="30" t="s">
        <v>33</v>
      </c>
      <c r="C27" s="31"/>
      <c r="D27" s="31"/>
      <c r="E27" s="31"/>
      <c r="F27" s="31"/>
      <c r="G27" s="31"/>
      <c r="H27" s="32"/>
    </row>
    <row r="28" spans="2:8" ht="26" x14ac:dyDescent="0.25">
      <c r="B28" s="33" t="s">
        <v>6</v>
      </c>
      <c r="C28" s="34" t="s">
        <v>5</v>
      </c>
      <c r="D28" s="34" t="s">
        <v>9</v>
      </c>
      <c r="E28" s="34" t="s">
        <v>10</v>
      </c>
      <c r="F28" s="34" t="s">
        <v>11</v>
      </c>
      <c r="G28" s="34" t="s">
        <v>4</v>
      </c>
      <c r="H28" s="35" t="s">
        <v>3</v>
      </c>
    </row>
    <row r="29" spans="2:8" ht="13" x14ac:dyDescent="0.3">
      <c r="B29" s="36" t="s">
        <v>7</v>
      </c>
      <c r="C29" s="37"/>
      <c r="D29" s="38"/>
      <c r="E29" s="38"/>
      <c r="F29" s="38"/>
      <c r="G29" s="38"/>
      <c r="H29" s="39"/>
    </row>
    <row r="30" spans="2:8" x14ac:dyDescent="0.25">
      <c r="B30" s="8" t="s">
        <v>25</v>
      </c>
      <c r="C30" s="7">
        <v>10501.306329113924</v>
      </c>
      <c r="D30" s="7">
        <v>9360.7797468354438</v>
      </c>
      <c r="E30" s="7">
        <v>11442.936708860758</v>
      </c>
      <c r="F30" s="7">
        <v>8963.6354430379743</v>
      </c>
      <c r="G30" s="7">
        <v>11085.782278481011</v>
      </c>
      <c r="H30" s="22">
        <v>10823.47341772152</v>
      </c>
    </row>
    <row r="31" spans="2:8" x14ac:dyDescent="0.25">
      <c r="B31" s="8" t="s">
        <v>26</v>
      </c>
      <c r="C31" s="7">
        <v>10501.306329113924</v>
      </c>
      <c r="D31" s="7">
        <v>9360.7797468354438</v>
      </c>
      <c r="E31" s="7">
        <v>11442.936708860758</v>
      </c>
      <c r="F31" s="7">
        <v>8963.6354430379743</v>
      </c>
      <c r="G31" s="7">
        <v>11085.782278481011</v>
      </c>
      <c r="H31" s="22">
        <v>10823.47341772152</v>
      </c>
    </row>
    <row r="32" spans="2:8" x14ac:dyDescent="0.25">
      <c r="B32" s="8" t="s">
        <v>27</v>
      </c>
      <c r="C32" s="7">
        <v>1366.0759493670885</v>
      </c>
      <c r="D32" s="7">
        <v>1366.0759493670885</v>
      </c>
      <c r="E32" s="7">
        <v>1366.0759493670885</v>
      </c>
      <c r="F32" s="7">
        <v>1366.0759493670885</v>
      </c>
      <c r="G32" s="7">
        <v>1366.0759493670885</v>
      </c>
      <c r="H32" s="22">
        <v>1366.0759493670885</v>
      </c>
    </row>
    <row r="33" spans="2:8" x14ac:dyDescent="0.25">
      <c r="B33" s="8" t="s">
        <v>28</v>
      </c>
      <c r="C33" s="7">
        <v>19987.878481012656</v>
      </c>
      <c r="D33" s="7">
        <v>19987.878481012656</v>
      </c>
      <c r="E33" s="7">
        <v>19987.878481012656</v>
      </c>
      <c r="F33" s="7">
        <v>19987.878481012656</v>
      </c>
      <c r="G33" s="7">
        <v>19987.878481012656</v>
      </c>
      <c r="H33" s="22">
        <v>19987.878481012656</v>
      </c>
    </row>
    <row r="34" spans="2:8" x14ac:dyDescent="0.25">
      <c r="B34" s="8" t="s">
        <v>29</v>
      </c>
      <c r="C34" s="7">
        <v>1853.4886075949366</v>
      </c>
      <c r="D34" s="7">
        <v>1696.9721518987342</v>
      </c>
      <c r="E34" s="7">
        <v>1508.3240506329114</v>
      </c>
      <c r="F34" s="7">
        <v>1600.1620253164558</v>
      </c>
      <c r="G34" s="7">
        <v>1283.9392405063293</v>
      </c>
      <c r="H34" s="22">
        <v>1396.1215189873417</v>
      </c>
    </row>
    <row r="35" spans="2:8" x14ac:dyDescent="0.25">
      <c r="B35" s="8" t="s">
        <v>2</v>
      </c>
      <c r="C35" s="7">
        <v>10889.721518987342</v>
      </c>
      <c r="D35" s="7">
        <v>10889.721518987342</v>
      </c>
      <c r="E35" s="7">
        <v>10889.721518987342</v>
      </c>
      <c r="F35" s="7">
        <v>10889.721518987342</v>
      </c>
      <c r="G35" s="7">
        <v>10889.721518987342</v>
      </c>
      <c r="H35" s="22">
        <v>10889.721518987342</v>
      </c>
    </row>
    <row r="36" spans="2:8" ht="13" x14ac:dyDescent="0.3">
      <c r="B36" s="26" t="s">
        <v>8</v>
      </c>
      <c r="C36" s="27"/>
      <c r="D36" s="28"/>
      <c r="E36" s="28"/>
      <c r="F36" s="28"/>
      <c r="G36" s="28"/>
      <c r="H36" s="29"/>
    </row>
    <row r="37" spans="2:8" x14ac:dyDescent="0.25">
      <c r="B37" s="19" t="s">
        <v>25</v>
      </c>
      <c r="C37" s="40">
        <v>10370.040000000001</v>
      </c>
      <c r="D37" s="40">
        <v>9243.77</v>
      </c>
      <c r="E37" s="40">
        <v>11299.9</v>
      </c>
      <c r="F37" s="40">
        <v>8851.59</v>
      </c>
      <c r="G37" s="40">
        <v>10947.21</v>
      </c>
      <c r="H37" s="21">
        <v>10688.18</v>
      </c>
    </row>
    <row r="38" spans="2:8" x14ac:dyDescent="0.25">
      <c r="B38" s="8" t="s">
        <v>26</v>
      </c>
      <c r="C38" s="7">
        <v>10370.040000000001</v>
      </c>
      <c r="D38" s="7">
        <v>9243.77</v>
      </c>
      <c r="E38" s="7">
        <v>11299.9</v>
      </c>
      <c r="F38" s="7">
        <v>8851.59</v>
      </c>
      <c r="G38" s="7">
        <v>10947.21</v>
      </c>
      <c r="H38" s="22">
        <v>10688.18</v>
      </c>
    </row>
    <row r="39" spans="2:8" x14ac:dyDescent="0.25">
      <c r="B39" s="8" t="s">
        <v>27</v>
      </c>
      <c r="C39" s="7">
        <v>1349</v>
      </c>
      <c r="D39" s="7">
        <v>1349</v>
      </c>
      <c r="E39" s="7">
        <v>1349</v>
      </c>
      <c r="F39" s="7">
        <v>1349</v>
      </c>
      <c r="G39" s="7">
        <v>1349</v>
      </c>
      <c r="H39" s="22">
        <v>1349</v>
      </c>
    </row>
    <row r="40" spans="2:8" x14ac:dyDescent="0.25">
      <c r="B40" s="8" t="s">
        <v>28</v>
      </c>
      <c r="C40" s="7">
        <v>19738.03</v>
      </c>
      <c r="D40" s="7">
        <v>19738.03</v>
      </c>
      <c r="E40" s="7">
        <v>19738.03</v>
      </c>
      <c r="F40" s="7">
        <v>19738.03</v>
      </c>
      <c r="G40" s="7">
        <v>19738.03</v>
      </c>
      <c r="H40" s="22">
        <v>19738.03</v>
      </c>
    </row>
    <row r="41" spans="2:8" x14ac:dyDescent="0.25">
      <c r="B41" s="8" t="s">
        <v>29</v>
      </c>
      <c r="C41" s="7">
        <v>1830.32</v>
      </c>
      <c r="D41" s="7">
        <v>1675.76</v>
      </c>
      <c r="E41" s="7">
        <v>1489.47</v>
      </c>
      <c r="F41" s="7">
        <v>1580.16</v>
      </c>
      <c r="G41" s="7">
        <v>1267.8900000000001</v>
      </c>
      <c r="H41" s="22">
        <v>1378.67</v>
      </c>
    </row>
    <row r="42" spans="2:8" x14ac:dyDescent="0.25">
      <c r="B42" s="23" t="s">
        <v>2</v>
      </c>
      <c r="C42" s="24">
        <v>10753.6</v>
      </c>
      <c r="D42" s="24">
        <v>10753.6</v>
      </c>
      <c r="E42" s="24">
        <v>10753.6</v>
      </c>
      <c r="F42" s="24">
        <v>10753.6</v>
      </c>
      <c r="G42" s="24">
        <v>10753.6</v>
      </c>
      <c r="H42" s="25">
        <v>10753.6</v>
      </c>
    </row>
  </sheetData>
  <pageMargins left="0.7" right="0.7" top="1.24583333333333" bottom="0.75" header="0.3" footer="0.3"/>
  <pageSetup scale="75" orientation="portrait" verticalDpi="0" r:id="rId1"/>
  <headerFooter scaleWithDoc="0">
    <oddHeader>&amp;L&amp;"Arial,Bold"&amp;10Commonwealth of Virginia&amp;C&amp;"Arial,Regular"&amp;10Cardinal Care Managed Care - MLTSS
FY2024 (1/1/24 – 6/30/24)
Contract Signature Sheet&amp;R&amp;"Arial,Italic"&amp;10Final and Confidential</oddHeader>
    <oddFooter>&amp;L&amp;G&amp;C&amp;"Arial,Regular"&amp;10Page &amp;P of &amp;N&amp;R&amp;"Arial,Regular"&amp;10 12/19/2023</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49BEFB-9FC1-4AB9-A2F8-22513AC36E70}">
  <sheetPr>
    <tabColor rgb="FF002C77"/>
    <pageSetUpPr fitToPage="1"/>
  </sheetPr>
  <dimension ref="B1:H42"/>
  <sheetViews>
    <sheetView view="pageBreakPreview" zoomScale="85" zoomScaleNormal="100" zoomScaleSheetLayoutView="85" workbookViewId="0"/>
  </sheetViews>
  <sheetFormatPr defaultRowHeight="12.5" x14ac:dyDescent="0.25"/>
  <cols>
    <col min="1" max="1" width="1.7265625" style="6" customWidth="1"/>
    <col min="2" max="2" width="33.26953125" style="6" bestFit="1" customWidth="1"/>
    <col min="3" max="8" width="14.54296875" style="6" customWidth="1"/>
    <col min="9" max="16384" width="8.7265625" style="6"/>
  </cols>
  <sheetData>
    <row r="1" spans="2:8" ht="12.5" customHeight="1" x14ac:dyDescent="0.35">
      <c r="B1"/>
      <c r="C1"/>
      <c r="D1"/>
      <c r="E1"/>
      <c r="F1"/>
      <c r="G1"/>
      <c r="H1"/>
    </row>
    <row r="2" spans="2:8" ht="13" x14ac:dyDescent="0.3">
      <c r="B2" s="9" t="s">
        <v>34</v>
      </c>
      <c r="C2" s="10"/>
      <c r="D2" s="10"/>
      <c r="E2" s="10"/>
      <c r="F2" s="10"/>
      <c r="G2" s="10"/>
      <c r="H2" s="11"/>
    </row>
    <row r="3" spans="2:8" ht="26" x14ac:dyDescent="0.25">
      <c r="B3" s="12" t="s">
        <v>6</v>
      </c>
      <c r="C3" s="13" t="s">
        <v>5</v>
      </c>
      <c r="D3" s="13" t="s">
        <v>9</v>
      </c>
      <c r="E3" s="13" t="s">
        <v>10</v>
      </c>
      <c r="F3" s="13" t="s">
        <v>11</v>
      </c>
      <c r="G3" s="13" t="s">
        <v>4</v>
      </c>
      <c r="H3" s="14" t="s">
        <v>3</v>
      </c>
    </row>
    <row r="4" spans="2:8" ht="13" x14ac:dyDescent="0.3">
      <c r="B4" s="15" t="s">
        <v>12</v>
      </c>
      <c r="C4" s="16"/>
      <c r="D4" s="17"/>
      <c r="E4" s="17"/>
      <c r="F4" s="17"/>
      <c r="G4" s="17"/>
      <c r="H4" s="18"/>
    </row>
    <row r="5" spans="2:8" x14ac:dyDescent="0.25">
      <c r="B5" s="19" t="s">
        <v>15</v>
      </c>
      <c r="C5" s="20">
        <v>5593.9645569620252</v>
      </c>
      <c r="D5" s="20">
        <v>5221.7721518987337</v>
      </c>
      <c r="E5" s="20">
        <v>7524.9620253164549</v>
      </c>
      <c r="F5" s="20">
        <v>5767.7569620253162</v>
      </c>
      <c r="G5" s="20">
        <v>5624.121518987341</v>
      </c>
      <c r="H5" s="21">
        <v>5461.7721518987337</v>
      </c>
    </row>
    <row r="6" spans="2:8" x14ac:dyDescent="0.25">
      <c r="B6" s="8" t="s">
        <v>16</v>
      </c>
      <c r="C6" s="7">
        <v>7205.822784810126</v>
      </c>
      <c r="D6" s="7">
        <v>6013.0126582278481</v>
      </c>
      <c r="E6" s="7">
        <v>7156.7291139240506</v>
      </c>
      <c r="F6" s="7">
        <v>6269.7215189873423</v>
      </c>
      <c r="G6" s="7">
        <v>7884.567088607595</v>
      </c>
      <c r="H6" s="22">
        <v>6757.2658227848096</v>
      </c>
    </row>
    <row r="7" spans="2:8" x14ac:dyDescent="0.25">
      <c r="B7" s="8" t="s">
        <v>17</v>
      </c>
      <c r="C7" s="7">
        <v>697.96455696202531</v>
      </c>
      <c r="D7" s="7">
        <v>512.18227848101264</v>
      </c>
      <c r="E7" s="7">
        <v>375.90886075949362</v>
      </c>
      <c r="F7" s="7">
        <v>632.87088607594933</v>
      </c>
      <c r="G7" s="7">
        <v>348.74936708860758</v>
      </c>
      <c r="H7" s="22">
        <v>533.94430379746836</v>
      </c>
    </row>
    <row r="8" spans="2:8" x14ac:dyDescent="0.25">
      <c r="B8" s="8" t="s">
        <v>18</v>
      </c>
      <c r="C8" s="7">
        <v>401.54936708860754</v>
      </c>
      <c r="D8" s="7">
        <v>375.61518987341771</v>
      </c>
      <c r="E8" s="7">
        <v>230.3291139240506</v>
      </c>
      <c r="F8" s="7">
        <v>437.36708860759489</v>
      </c>
      <c r="G8" s="7">
        <v>304.20253164556959</v>
      </c>
      <c r="H8" s="22">
        <v>345.2658227848101</v>
      </c>
    </row>
    <row r="9" spans="2:8" x14ac:dyDescent="0.25">
      <c r="B9" s="8" t="s">
        <v>19</v>
      </c>
      <c r="C9" s="7">
        <v>271.31139240506332</v>
      </c>
      <c r="D9" s="7">
        <v>271.31139240506332</v>
      </c>
      <c r="E9" s="7">
        <v>271.31139240506332</v>
      </c>
      <c r="F9" s="7">
        <v>271.31139240506332</v>
      </c>
      <c r="G9" s="7">
        <v>271.31139240506332</v>
      </c>
      <c r="H9" s="22">
        <v>271.31139240506332</v>
      </c>
    </row>
    <row r="10" spans="2:8" x14ac:dyDescent="0.25">
      <c r="B10" s="8" t="s">
        <v>20</v>
      </c>
      <c r="C10" s="7">
        <v>1366.0759493670885</v>
      </c>
      <c r="D10" s="7">
        <v>1366.0759493670885</v>
      </c>
      <c r="E10" s="7">
        <v>1366.0759493670885</v>
      </c>
      <c r="F10" s="7">
        <v>1366.0759493670885</v>
      </c>
      <c r="G10" s="7">
        <v>1366.0759493670885</v>
      </c>
      <c r="H10" s="22">
        <v>1366.0759493670885</v>
      </c>
    </row>
    <row r="11" spans="2:8" x14ac:dyDescent="0.25">
      <c r="B11" s="8" t="s">
        <v>21</v>
      </c>
      <c r="C11" s="7">
        <v>19987.878481012656</v>
      </c>
      <c r="D11" s="7">
        <v>19987.878481012656</v>
      </c>
      <c r="E11" s="7">
        <v>19987.878481012656</v>
      </c>
      <c r="F11" s="7">
        <v>19987.878481012656</v>
      </c>
      <c r="G11" s="7">
        <v>19987.878481012656</v>
      </c>
      <c r="H11" s="22">
        <v>19987.878481012656</v>
      </c>
    </row>
    <row r="12" spans="2:8" x14ac:dyDescent="0.25">
      <c r="B12" s="8" t="s">
        <v>22</v>
      </c>
      <c r="C12" s="7">
        <v>2307.8481012658226</v>
      </c>
      <c r="D12" s="7">
        <v>2307.8481012658226</v>
      </c>
      <c r="E12" s="7">
        <v>2307.8481012658226</v>
      </c>
      <c r="F12" s="7">
        <v>2307.8481012658226</v>
      </c>
      <c r="G12" s="7">
        <v>2307.8481012658226</v>
      </c>
      <c r="H12" s="22">
        <v>2307.8481012658226</v>
      </c>
    </row>
    <row r="13" spans="2:8" x14ac:dyDescent="0.25">
      <c r="B13" s="8" t="s">
        <v>23</v>
      </c>
      <c r="C13" s="7">
        <v>1916.7999999999997</v>
      </c>
      <c r="D13" s="7">
        <v>1695.5848101265824</v>
      </c>
      <c r="E13" s="7">
        <v>1391.0481012658229</v>
      </c>
      <c r="F13" s="7">
        <v>1759.0379746835442</v>
      </c>
      <c r="G13" s="7">
        <v>1721.3367088607592</v>
      </c>
      <c r="H13" s="22">
        <v>1799.6759493670886</v>
      </c>
    </row>
    <row r="14" spans="2:8" x14ac:dyDescent="0.25">
      <c r="B14" s="23" t="s">
        <v>2</v>
      </c>
      <c r="C14" s="24">
        <v>10889.721518987342</v>
      </c>
      <c r="D14" s="24">
        <v>10889.721518987342</v>
      </c>
      <c r="E14" s="24">
        <v>10889.721518987342</v>
      </c>
      <c r="F14" s="24">
        <v>10889.721518987342</v>
      </c>
      <c r="G14" s="24">
        <v>10889.721518987342</v>
      </c>
      <c r="H14" s="25">
        <v>10889.721518987342</v>
      </c>
    </row>
    <row r="15" spans="2:8" ht="13" x14ac:dyDescent="0.3">
      <c r="B15" s="26" t="s">
        <v>13</v>
      </c>
      <c r="C15" s="27"/>
      <c r="D15" s="28"/>
      <c r="E15" s="28"/>
      <c r="F15" s="28"/>
      <c r="G15" s="28"/>
      <c r="H15" s="29"/>
    </row>
    <row r="16" spans="2:8" x14ac:dyDescent="0.25">
      <c r="B16" s="19" t="s">
        <v>15</v>
      </c>
      <c r="C16" s="20">
        <v>5524.04</v>
      </c>
      <c r="D16" s="20">
        <v>5156.5</v>
      </c>
      <c r="E16" s="20">
        <v>7430.9</v>
      </c>
      <c r="F16" s="20">
        <v>5695.66</v>
      </c>
      <c r="G16" s="20">
        <v>5553.82</v>
      </c>
      <c r="H16" s="21">
        <v>5393.5</v>
      </c>
    </row>
    <row r="17" spans="2:8" x14ac:dyDescent="0.25">
      <c r="B17" s="8" t="s">
        <v>16</v>
      </c>
      <c r="C17" s="7">
        <v>7115.75</v>
      </c>
      <c r="D17" s="7">
        <v>5937.85</v>
      </c>
      <c r="E17" s="7">
        <v>7067.27</v>
      </c>
      <c r="F17" s="7">
        <v>6191.35</v>
      </c>
      <c r="G17" s="7">
        <v>7786.01</v>
      </c>
      <c r="H17" s="22">
        <v>6672.8</v>
      </c>
    </row>
    <row r="18" spans="2:8" x14ac:dyDescent="0.25">
      <c r="B18" s="8" t="s">
        <v>17</v>
      </c>
      <c r="C18" s="7">
        <v>689.24</v>
      </c>
      <c r="D18" s="7">
        <v>505.78</v>
      </c>
      <c r="E18" s="7">
        <v>371.21</v>
      </c>
      <c r="F18" s="7">
        <v>624.96</v>
      </c>
      <c r="G18" s="7">
        <v>344.39</v>
      </c>
      <c r="H18" s="22">
        <v>527.27</v>
      </c>
    </row>
    <row r="19" spans="2:8" x14ac:dyDescent="0.25">
      <c r="B19" s="8" t="s">
        <v>18</v>
      </c>
      <c r="C19" s="7">
        <v>396.53</v>
      </c>
      <c r="D19" s="7">
        <v>370.92</v>
      </c>
      <c r="E19" s="7">
        <v>227.45</v>
      </c>
      <c r="F19" s="7">
        <v>431.9</v>
      </c>
      <c r="G19" s="7">
        <v>300.39999999999998</v>
      </c>
      <c r="H19" s="22">
        <v>340.95</v>
      </c>
    </row>
    <row r="20" spans="2:8" x14ac:dyDescent="0.25">
      <c r="B20" s="8" t="s">
        <v>19</v>
      </c>
      <c r="C20" s="7">
        <v>267.92</v>
      </c>
      <c r="D20" s="7">
        <v>267.92</v>
      </c>
      <c r="E20" s="7">
        <v>267.92</v>
      </c>
      <c r="F20" s="7">
        <v>267.92</v>
      </c>
      <c r="G20" s="7">
        <v>267.92</v>
      </c>
      <c r="H20" s="22">
        <v>267.92</v>
      </c>
    </row>
    <row r="21" spans="2:8" x14ac:dyDescent="0.25">
      <c r="B21" s="8" t="s">
        <v>20</v>
      </c>
      <c r="C21" s="7">
        <v>1349</v>
      </c>
      <c r="D21" s="7">
        <v>1349</v>
      </c>
      <c r="E21" s="7">
        <v>1349</v>
      </c>
      <c r="F21" s="7">
        <v>1349</v>
      </c>
      <c r="G21" s="7">
        <v>1349</v>
      </c>
      <c r="H21" s="22">
        <v>1349</v>
      </c>
    </row>
    <row r="22" spans="2:8" x14ac:dyDescent="0.25">
      <c r="B22" s="8" t="s">
        <v>21</v>
      </c>
      <c r="C22" s="7">
        <v>19738.03</v>
      </c>
      <c r="D22" s="7">
        <v>19738.03</v>
      </c>
      <c r="E22" s="7">
        <v>19738.03</v>
      </c>
      <c r="F22" s="7">
        <v>19738.03</v>
      </c>
      <c r="G22" s="7">
        <v>19738.03</v>
      </c>
      <c r="H22" s="22">
        <v>19738.03</v>
      </c>
    </row>
    <row r="23" spans="2:8" x14ac:dyDescent="0.25">
      <c r="B23" s="8" t="s">
        <v>22</v>
      </c>
      <c r="C23" s="7">
        <v>2279</v>
      </c>
      <c r="D23" s="7">
        <v>2279</v>
      </c>
      <c r="E23" s="7">
        <v>2279</v>
      </c>
      <c r="F23" s="7">
        <v>2279</v>
      </c>
      <c r="G23" s="7">
        <v>2279</v>
      </c>
      <c r="H23" s="22">
        <v>2279</v>
      </c>
    </row>
    <row r="24" spans="2:8" x14ac:dyDescent="0.25">
      <c r="B24" s="8" t="s">
        <v>23</v>
      </c>
      <c r="C24" s="7">
        <v>1892.84</v>
      </c>
      <c r="D24" s="7">
        <v>1674.39</v>
      </c>
      <c r="E24" s="7">
        <v>1373.66</v>
      </c>
      <c r="F24" s="7">
        <v>1737.05</v>
      </c>
      <c r="G24" s="7">
        <v>1699.82</v>
      </c>
      <c r="H24" s="22">
        <v>1777.18</v>
      </c>
    </row>
    <row r="25" spans="2:8" x14ac:dyDescent="0.25">
      <c r="B25" s="23" t="s">
        <v>2</v>
      </c>
      <c r="C25" s="24">
        <v>10753.6</v>
      </c>
      <c r="D25" s="24">
        <v>10753.6</v>
      </c>
      <c r="E25" s="24">
        <v>10753.6</v>
      </c>
      <c r="F25" s="24">
        <v>10753.6</v>
      </c>
      <c r="G25" s="24">
        <v>10753.6</v>
      </c>
      <c r="H25" s="25">
        <v>10753.6</v>
      </c>
    </row>
    <row r="27" spans="2:8" ht="13" x14ac:dyDescent="0.3">
      <c r="B27" s="30" t="s">
        <v>35</v>
      </c>
      <c r="C27" s="31"/>
      <c r="D27" s="31"/>
      <c r="E27" s="31"/>
      <c r="F27" s="31"/>
      <c r="G27" s="31"/>
      <c r="H27" s="32"/>
    </row>
    <row r="28" spans="2:8" ht="26" x14ac:dyDescent="0.25">
      <c r="B28" s="33" t="s">
        <v>6</v>
      </c>
      <c r="C28" s="34" t="s">
        <v>5</v>
      </c>
      <c r="D28" s="34" t="s">
        <v>9</v>
      </c>
      <c r="E28" s="34" t="s">
        <v>10</v>
      </c>
      <c r="F28" s="34" t="s">
        <v>11</v>
      </c>
      <c r="G28" s="34" t="s">
        <v>4</v>
      </c>
      <c r="H28" s="35" t="s">
        <v>3</v>
      </c>
    </row>
    <row r="29" spans="2:8" ht="13" x14ac:dyDescent="0.3">
      <c r="B29" s="36" t="s">
        <v>7</v>
      </c>
      <c r="C29" s="37"/>
      <c r="D29" s="38"/>
      <c r="E29" s="38"/>
      <c r="F29" s="38"/>
      <c r="G29" s="38"/>
      <c r="H29" s="39"/>
    </row>
    <row r="30" spans="2:8" x14ac:dyDescent="0.25">
      <c r="B30" s="8" t="s">
        <v>25</v>
      </c>
      <c r="C30" s="7">
        <v>8838.4405063291124</v>
      </c>
      <c r="D30" s="7">
        <v>7501.4683544303789</v>
      </c>
      <c r="E30" s="7">
        <v>8913.377215189872</v>
      </c>
      <c r="F30" s="7">
        <v>7115.2708860759494</v>
      </c>
      <c r="G30" s="7">
        <v>8696.0101265822777</v>
      </c>
      <c r="H30" s="22">
        <v>8257.883544303797</v>
      </c>
    </row>
    <row r="31" spans="2:8" x14ac:dyDescent="0.25">
      <c r="B31" s="8" t="s">
        <v>26</v>
      </c>
      <c r="C31" s="7">
        <v>8838.4405063291124</v>
      </c>
      <c r="D31" s="7">
        <v>7501.4683544303789</v>
      </c>
      <c r="E31" s="7">
        <v>8913.377215189872</v>
      </c>
      <c r="F31" s="7">
        <v>7115.2708860759494</v>
      </c>
      <c r="G31" s="7">
        <v>8696.0101265822777</v>
      </c>
      <c r="H31" s="22">
        <v>8257.883544303797</v>
      </c>
    </row>
    <row r="32" spans="2:8" x14ac:dyDescent="0.25">
      <c r="B32" s="8" t="s">
        <v>27</v>
      </c>
      <c r="C32" s="7">
        <v>1366.0759493670885</v>
      </c>
      <c r="D32" s="7">
        <v>1366.0759493670885</v>
      </c>
      <c r="E32" s="7">
        <v>1366.0759493670885</v>
      </c>
      <c r="F32" s="7">
        <v>1366.0759493670885</v>
      </c>
      <c r="G32" s="7">
        <v>1366.0759493670885</v>
      </c>
      <c r="H32" s="22">
        <v>1366.0759493670885</v>
      </c>
    </row>
    <row r="33" spans="2:8" x14ac:dyDescent="0.25">
      <c r="B33" s="8" t="s">
        <v>28</v>
      </c>
      <c r="C33" s="7">
        <v>19987.878481012656</v>
      </c>
      <c r="D33" s="7">
        <v>19987.878481012656</v>
      </c>
      <c r="E33" s="7">
        <v>19987.878481012656</v>
      </c>
      <c r="F33" s="7">
        <v>19987.878481012656</v>
      </c>
      <c r="G33" s="7">
        <v>19987.878481012656</v>
      </c>
      <c r="H33" s="22">
        <v>19987.878481012656</v>
      </c>
    </row>
    <row r="34" spans="2:8" x14ac:dyDescent="0.25">
      <c r="B34" s="8" t="s">
        <v>29</v>
      </c>
      <c r="C34" s="7">
        <v>2014.6936708860758</v>
      </c>
      <c r="D34" s="7">
        <v>1804.7189873417722</v>
      </c>
      <c r="E34" s="7">
        <v>1711.9797468354429</v>
      </c>
      <c r="F34" s="7">
        <v>1760.3645569620251</v>
      </c>
      <c r="G34" s="7">
        <v>1481.4886075949366</v>
      </c>
      <c r="H34" s="22">
        <v>1740.7898734177213</v>
      </c>
    </row>
    <row r="35" spans="2:8" x14ac:dyDescent="0.25">
      <c r="B35" s="8" t="s">
        <v>2</v>
      </c>
      <c r="C35" s="7">
        <v>10889.721518987342</v>
      </c>
      <c r="D35" s="7">
        <v>10889.721518987342</v>
      </c>
      <c r="E35" s="7">
        <v>10889.721518987342</v>
      </c>
      <c r="F35" s="7">
        <v>10889.721518987342</v>
      </c>
      <c r="G35" s="7">
        <v>10889.721518987342</v>
      </c>
      <c r="H35" s="22">
        <v>10889.721518987342</v>
      </c>
    </row>
    <row r="36" spans="2:8" ht="13" x14ac:dyDescent="0.3">
      <c r="B36" s="26" t="s">
        <v>8</v>
      </c>
      <c r="C36" s="27"/>
      <c r="D36" s="28"/>
      <c r="E36" s="28"/>
      <c r="F36" s="28"/>
      <c r="G36" s="28"/>
      <c r="H36" s="29"/>
    </row>
    <row r="37" spans="2:8" x14ac:dyDescent="0.25">
      <c r="B37" s="19" t="s">
        <v>25</v>
      </c>
      <c r="C37" s="40">
        <v>8727.9599999999991</v>
      </c>
      <c r="D37" s="40">
        <v>7407.7</v>
      </c>
      <c r="E37" s="40">
        <v>8801.9599999999991</v>
      </c>
      <c r="F37" s="40">
        <v>7026.33</v>
      </c>
      <c r="G37" s="40">
        <v>8587.31</v>
      </c>
      <c r="H37" s="21">
        <v>8154.66</v>
      </c>
    </row>
    <row r="38" spans="2:8" x14ac:dyDescent="0.25">
      <c r="B38" s="8" t="s">
        <v>26</v>
      </c>
      <c r="C38" s="7">
        <v>8727.9599999999991</v>
      </c>
      <c r="D38" s="7">
        <v>7407.7</v>
      </c>
      <c r="E38" s="7">
        <v>8801.9599999999991</v>
      </c>
      <c r="F38" s="7">
        <v>7026.33</v>
      </c>
      <c r="G38" s="7">
        <v>8587.31</v>
      </c>
      <c r="H38" s="22">
        <v>8154.66</v>
      </c>
    </row>
    <row r="39" spans="2:8" x14ac:dyDescent="0.25">
      <c r="B39" s="8" t="s">
        <v>27</v>
      </c>
      <c r="C39" s="7">
        <v>1349</v>
      </c>
      <c r="D39" s="7">
        <v>1349</v>
      </c>
      <c r="E39" s="7">
        <v>1349</v>
      </c>
      <c r="F39" s="7">
        <v>1349</v>
      </c>
      <c r="G39" s="7">
        <v>1349</v>
      </c>
      <c r="H39" s="22">
        <v>1349</v>
      </c>
    </row>
    <row r="40" spans="2:8" x14ac:dyDescent="0.25">
      <c r="B40" s="8" t="s">
        <v>28</v>
      </c>
      <c r="C40" s="7">
        <v>19738.03</v>
      </c>
      <c r="D40" s="7">
        <v>19738.03</v>
      </c>
      <c r="E40" s="7">
        <v>19738.03</v>
      </c>
      <c r="F40" s="7">
        <v>19738.03</v>
      </c>
      <c r="G40" s="7">
        <v>19738.03</v>
      </c>
      <c r="H40" s="22">
        <v>19738.03</v>
      </c>
    </row>
    <row r="41" spans="2:8" x14ac:dyDescent="0.25">
      <c r="B41" s="8" t="s">
        <v>29</v>
      </c>
      <c r="C41" s="7">
        <v>1989.51</v>
      </c>
      <c r="D41" s="7">
        <v>1782.16</v>
      </c>
      <c r="E41" s="7">
        <v>1690.58</v>
      </c>
      <c r="F41" s="7">
        <v>1738.36</v>
      </c>
      <c r="G41" s="7">
        <v>1462.97</v>
      </c>
      <c r="H41" s="22">
        <v>1719.03</v>
      </c>
    </row>
    <row r="42" spans="2:8" x14ac:dyDescent="0.25">
      <c r="B42" s="23" t="s">
        <v>2</v>
      </c>
      <c r="C42" s="24">
        <v>10753.6</v>
      </c>
      <c r="D42" s="24">
        <v>10753.6</v>
      </c>
      <c r="E42" s="24">
        <v>10753.6</v>
      </c>
      <c r="F42" s="24">
        <v>10753.6</v>
      </c>
      <c r="G42" s="24">
        <v>10753.6</v>
      </c>
      <c r="H42" s="25">
        <v>10753.6</v>
      </c>
    </row>
  </sheetData>
  <pageMargins left="0.7" right="0.7" top="1.24583333333333" bottom="0.75" header="0.3" footer="0.3"/>
  <pageSetup scale="75" orientation="portrait" verticalDpi="0" r:id="rId1"/>
  <headerFooter scaleWithDoc="0">
    <oddHeader>&amp;L&amp;"Arial,Bold"&amp;10Commonwealth of Virginia&amp;C&amp;"Arial,Regular"&amp;10Cardinal Care Managed Care - MLTSS
FY2024 (1/1/24 – 6/30/24)
Contract Signature Sheet&amp;R&amp;"Arial,Italic"&amp;10Final and Confidential</oddHeader>
    <oddFooter>&amp;L&amp;G&amp;C&amp;"Arial,Regular"&amp;10Page &amp;P of &amp;N&amp;R&amp;"Arial,Regular"&amp;10 12/19/2023</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C74E75-2C67-4661-A089-7543A4DB1485}">
  <sheetPr>
    <tabColor rgb="FF002C77"/>
    <pageSetUpPr fitToPage="1"/>
  </sheetPr>
  <dimension ref="B1:H42"/>
  <sheetViews>
    <sheetView view="pageBreakPreview" zoomScale="85" zoomScaleNormal="100" zoomScaleSheetLayoutView="85" workbookViewId="0"/>
  </sheetViews>
  <sheetFormatPr defaultRowHeight="12.5" x14ac:dyDescent="0.25"/>
  <cols>
    <col min="1" max="1" width="1.7265625" style="6" customWidth="1"/>
    <col min="2" max="2" width="33.26953125" style="6" bestFit="1" customWidth="1"/>
    <col min="3" max="8" width="14.54296875" style="6" customWidth="1"/>
    <col min="9" max="16384" width="8.7265625" style="6"/>
  </cols>
  <sheetData>
    <row r="1" spans="2:8" ht="12.5" customHeight="1" x14ac:dyDescent="0.35">
      <c r="B1"/>
      <c r="C1"/>
      <c r="D1"/>
      <c r="E1"/>
      <c r="F1"/>
      <c r="G1"/>
      <c r="H1"/>
    </row>
    <row r="2" spans="2:8" ht="13" x14ac:dyDescent="0.3">
      <c r="B2" s="9" t="s">
        <v>36</v>
      </c>
      <c r="C2" s="10"/>
      <c r="D2" s="10"/>
      <c r="E2" s="10"/>
      <c r="F2" s="10"/>
      <c r="G2" s="10"/>
      <c r="H2" s="11"/>
    </row>
    <row r="3" spans="2:8" ht="26" x14ac:dyDescent="0.25">
      <c r="B3" s="12" t="s">
        <v>6</v>
      </c>
      <c r="C3" s="13" t="s">
        <v>5</v>
      </c>
      <c r="D3" s="13" t="s">
        <v>9</v>
      </c>
      <c r="E3" s="13" t="s">
        <v>10</v>
      </c>
      <c r="F3" s="13" t="s">
        <v>11</v>
      </c>
      <c r="G3" s="13" t="s">
        <v>4</v>
      </c>
      <c r="H3" s="14" t="s">
        <v>3</v>
      </c>
    </row>
    <row r="4" spans="2:8" ht="13" x14ac:dyDescent="0.3">
      <c r="B4" s="15" t="s">
        <v>12</v>
      </c>
      <c r="C4" s="16"/>
      <c r="D4" s="17"/>
      <c r="E4" s="17"/>
      <c r="F4" s="17"/>
      <c r="G4" s="17"/>
      <c r="H4" s="18"/>
    </row>
    <row r="5" spans="2:8" x14ac:dyDescent="0.25">
      <c r="B5" s="19" t="s">
        <v>15</v>
      </c>
      <c r="C5" s="20">
        <v>5908.7797468354429</v>
      </c>
      <c r="D5" s="20">
        <v>5726.5518987341775</v>
      </c>
      <c r="E5" s="20">
        <v>7287.9189873417718</v>
      </c>
      <c r="F5" s="20">
        <v>6053.0025316455694</v>
      </c>
      <c r="G5" s="20">
        <v>5854.0556962025312</v>
      </c>
      <c r="H5" s="21">
        <v>5940.567088607595</v>
      </c>
    </row>
    <row r="6" spans="2:8" x14ac:dyDescent="0.25">
      <c r="B6" s="8" t="s">
        <v>16</v>
      </c>
      <c r="C6" s="7">
        <v>7667.0784810126579</v>
      </c>
      <c r="D6" s="7">
        <v>6716.2936708860761</v>
      </c>
      <c r="E6" s="7">
        <v>7264.5063291139231</v>
      </c>
      <c r="F6" s="7">
        <v>7291.048101265822</v>
      </c>
      <c r="G6" s="7">
        <v>8871.7772151898716</v>
      </c>
      <c r="H6" s="22">
        <v>8305.4784810126584</v>
      </c>
    </row>
    <row r="7" spans="2:8" x14ac:dyDescent="0.25">
      <c r="B7" s="8" t="s">
        <v>17</v>
      </c>
      <c r="C7" s="7">
        <v>646.4</v>
      </c>
      <c r="D7" s="7">
        <v>497.71139240506329</v>
      </c>
      <c r="E7" s="7">
        <v>373.58987341772149</v>
      </c>
      <c r="F7" s="7">
        <v>604.67848101265815</v>
      </c>
      <c r="G7" s="7">
        <v>342.33924050632908</v>
      </c>
      <c r="H7" s="22">
        <v>513.0632911392405</v>
      </c>
    </row>
    <row r="8" spans="2:8" x14ac:dyDescent="0.25">
      <c r="B8" s="8" t="s">
        <v>18</v>
      </c>
      <c r="C8" s="7">
        <v>380.50632911392404</v>
      </c>
      <c r="D8" s="7">
        <v>363.31139240506326</v>
      </c>
      <c r="E8" s="7">
        <v>230.68354430379748</v>
      </c>
      <c r="F8" s="7">
        <v>408.54683544303793</v>
      </c>
      <c r="G8" s="7">
        <v>300.92151898734176</v>
      </c>
      <c r="H8" s="22">
        <v>329.25569620253162</v>
      </c>
    </row>
    <row r="9" spans="2:8" x14ac:dyDescent="0.25">
      <c r="B9" s="8" t="s">
        <v>19</v>
      </c>
      <c r="C9" s="7">
        <v>271.31139240506332</v>
      </c>
      <c r="D9" s="7">
        <v>271.31139240506332</v>
      </c>
      <c r="E9" s="7">
        <v>271.31139240506332</v>
      </c>
      <c r="F9" s="7">
        <v>271.31139240506332</v>
      </c>
      <c r="G9" s="7">
        <v>271.31139240506332</v>
      </c>
      <c r="H9" s="22">
        <v>271.31139240506332</v>
      </c>
    </row>
    <row r="10" spans="2:8" x14ac:dyDescent="0.25">
      <c r="B10" s="8" t="s">
        <v>20</v>
      </c>
      <c r="C10" s="7">
        <v>1366.0759493670885</v>
      </c>
      <c r="D10" s="7">
        <v>1366.0759493670885</v>
      </c>
      <c r="E10" s="7">
        <v>1366.0759493670885</v>
      </c>
      <c r="F10" s="7">
        <v>1366.0759493670885</v>
      </c>
      <c r="G10" s="7">
        <v>1366.0759493670885</v>
      </c>
      <c r="H10" s="22">
        <v>1366.0759493670885</v>
      </c>
    </row>
    <row r="11" spans="2:8" x14ac:dyDescent="0.25">
      <c r="B11" s="8" t="s">
        <v>21</v>
      </c>
      <c r="C11" s="7">
        <v>19987.878481012656</v>
      </c>
      <c r="D11" s="7">
        <v>19987.878481012656</v>
      </c>
      <c r="E11" s="7">
        <v>19987.878481012656</v>
      </c>
      <c r="F11" s="7">
        <v>19987.878481012656</v>
      </c>
      <c r="G11" s="7">
        <v>19987.878481012656</v>
      </c>
      <c r="H11" s="22">
        <v>19987.878481012656</v>
      </c>
    </row>
    <row r="12" spans="2:8" x14ac:dyDescent="0.25">
      <c r="B12" s="8" t="s">
        <v>22</v>
      </c>
      <c r="C12" s="7">
        <v>2307.8481012658226</v>
      </c>
      <c r="D12" s="7">
        <v>2307.8481012658226</v>
      </c>
      <c r="E12" s="7">
        <v>2307.8481012658226</v>
      </c>
      <c r="F12" s="7">
        <v>2307.8481012658226</v>
      </c>
      <c r="G12" s="7">
        <v>2307.8481012658226</v>
      </c>
      <c r="H12" s="22">
        <v>2307.8481012658226</v>
      </c>
    </row>
    <row r="13" spans="2:8" x14ac:dyDescent="0.25">
      <c r="B13" s="8" t="s">
        <v>23</v>
      </c>
      <c r="C13" s="7">
        <v>1658.9873417721519</v>
      </c>
      <c r="D13" s="7">
        <v>1768.4759493670883</v>
      </c>
      <c r="E13" s="7">
        <v>1496.2632911392404</v>
      </c>
      <c r="F13" s="7">
        <v>1587.5443037974683</v>
      </c>
      <c r="G13" s="7">
        <v>1615.4734177215189</v>
      </c>
      <c r="H13" s="22">
        <v>1379.432911392405</v>
      </c>
    </row>
    <row r="14" spans="2:8" x14ac:dyDescent="0.25">
      <c r="B14" s="23" t="s">
        <v>2</v>
      </c>
      <c r="C14" s="24">
        <v>10889.721518987342</v>
      </c>
      <c r="D14" s="24">
        <v>10889.721518987342</v>
      </c>
      <c r="E14" s="24">
        <v>10889.721518987342</v>
      </c>
      <c r="F14" s="24">
        <v>10889.721518987342</v>
      </c>
      <c r="G14" s="24">
        <v>10889.721518987342</v>
      </c>
      <c r="H14" s="25">
        <v>10889.721518987342</v>
      </c>
    </row>
    <row r="15" spans="2:8" ht="13" x14ac:dyDescent="0.3">
      <c r="B15" s="26" t="s">
        <v>13</v>
      </c>
      <c r="C15" s="27"/>
      <c r="D15" s="28"/>
      <c r="E15" s="28"/>
      <c r="F15" s="28"/>
      <c r="G15" s="28"/>
      <c r="H15" s="29"/>
    </row>
    <row r="16" spans="2:8" x14ac:dyDescent="0.25">
      <c r="B16" s="19" t="s">
        <v>15</v>
      </c>
      <c r="C16" s="20">
        <v>5834.92</v>
      </c>
      <c r="D16" s="20">
        <v>5654.97</v>
      </c>
      <c r="E16" s="20">
        <v>7196.82</v>
      </c>
      <c r="F16" s="20">
        <v>5977.34</v>
      </c>
      <c r="G16" s="20">
        <v>5780.88</v>
      </c>
      <c r="H16" s="21">
        <v>5866.31</v>
      </c>
    </row>
    <row r="17" spans="2:8" x14ac:dyDescent="0.25">
      <c r="B17" s="8" t="s">
        <v>16</v>
      </c>
      <c r="C17" s="7">
        <v>7571.24</v>
      </c>
      <c r="D17" s="7">
        <v>6632.34</v>
      </c>
      <c r="E17" s="7">
        <v>7173.7</v>
      </c>
      <c r="F17" s="7">
        <v>7199.91</v>
      </c>
      <c r="G17" s="7">
        <v>8760.8799999999992</v>
      </c>
      <c r="H17" s="22">
        <v>8201.66</v>
      </c>
    </row>
    <row r="18" spans="2:8" x14ac:dyDescent="0.25">
      <c r="B18" s="8" t="s">
        <v>17</v>
      </c>
      <c r="C18" s="7">
        <v>638.32000000000005</v>
      </c>
      <c r="D18" s="7">
        <v>491.49</v>
      </c>
      <c r="E18" s="7">
        <v>368.92</v>
      </c>
      <c r="F18" s="7">
        <v>597.12</v>
      </c>
      <c r="G18" s="7">
        <v>338.06</v>
      </c>
      <c r="H18" s="22">
        <v>506.65</v>
      </c>
    </row>
    <row r="19" spans="2:8" x14ac:dyDescent="0.25">
      <c r="B19" s="8" t="s">
        <v>18</v>
      </c>
      <c r="C19" s="7">
        <v>375.75</v>
      </c>
      <c r="D19" s="7">
        <v>358.77</v>
      </c>
      <c r="E19" s="7">
        <v>227.8</v>
      </c>
      <c r="F19" s="7">
        <v>403.44</v>
      </c>
      <c r="G19" s="7">
        <v>297.16000000000003</v>
      </c>
      <c r="H19" s="22">
        <v>325.14</v>
      </c>
    </row>
    <row r="20" spans="2:8" x14ac:dyDescent="0.25">
      <c r="B20" s="8" t="s">
        <v>19</v>
      </c>
      <c r="C20" s="7">
        <v>267.92</v>
      </c>
      <c r="D20" s="7">
        <v>267.92</v>
      </c>
      <c r="E20" s="7">
        <v>267.92</v>
      </c>
      <c r="F20" s="7">
        <v>267.92</v>
      </c>
      <c r="G20" s="7">
        <v>267.92</v>
      </c>
      <c r="H20" s="22">
        <v>267.92</v>
      </c>
    </row>
    <row r="21" spans="2:8" x14ac:dyDescent="0.25">
      <c r="B21" s="8" t="s">
        <v>20</v>
      </c>
      <c r="C21" s="7">
        <v>1349</v>
      </c>
      <c r="D21" s="7">
        <v>1349</v>
      </c>
      <c r="E21" s="7">
        <v>1349</v>
      </c>
      <c r="F21" s="7">
        <v>1349</v>
      </c>
      <c r="G21" s="7">
        <v>1349</v>
      </c>
      <c r="H21" s="22">
        <v>1349</v>
      </c>
    </row>
    <row r="22" spans="2:8" x14ac:dyDescent="0.25">
      <c r="B22" s="8" t="s">
        <v>21</v>
      </c>
      <c r="C22" s="7">
        <v>19738.03</v>
      </c>
      <c r="D22" s="7">
        <v>19738.03</v>
      </c>
      <c r="E22" s="7">
        <v>19738.03</v>
      </c>
      <c r="F22" s="7">
        <v>19738.03</v>
      </c>
      <c r="G22" s="7">
        <v>19738.03</v>
      </c>
      <c r="H22" s="22">
        <v>19738.03</v>
      </c>
    </row>
    <row r="23" spans="2:8" x14ac:dyDescent="0.25">
      <c r="B23" s="8" t="s">
        <v>22</v>
      </c>
      <c r="C23" s="7">
        <v>2279</v>
      </c>
      <c r="D23" s="7">
        <v>2279</v>
      </c>
      <c r="E23" s="7">
        <v>2279</v>
      </c>
      <c r="F23" s="7">
        <v>2279</v>
      </c>
      <c r="G23" s="7">
        <v>2279</v>
      </c>
      <c r="H23" s="22">
        <v>2279</v>
      </c>
    </row>
    <row r="24" spans="2:8" x14ac:dyDescent="0.25">
      <c r="B24" s="8" t="s">
        <v>23</v>
      </c>
      <c r="C24" s="7">
        <v>1638.25</v>
      </c>
      <c r="D24" s="7">
        <v>1746.37</v>
      </c>
      <c r="E24" s="7">
        <v>1477.56</v>
      </c>
      <c r="F24" s="7">
        <v>1567.7</v>
      </c>
      <c r="G24" s="7">
        <v>1595.28</v>
      </c>
      <c r="H24" s="22">
        <v>1362.19</v>
      </c>
    </row>
    <row r="25" spans="2:8" x14ac:dyDescent="0.25">
      <c r="B25" s="23" t="s">
        <v>2</v>
      </c>
      <c r="C25" s="24">
        <v>10753.6</v>
      </c>
      <c r="D25" s="24">
        <v>10753.6</v>
      </c>
      <c r="E25" s="24">
        <v>10753.6</v>
      </c>
      <c r="F25" s="24">
        <v>10753.6</v>
      </c>
      <c r="G25" s="24">
        <v>10753.6</v>
      </c>
      <c r="H25" s="25">
        <v>10753.6</v>
      </c>
    </row>
    <row r="27" spans="2:8" ht="13" x14ac:dyDescent="0.3">
      <c r="B27" s="30" t="s">
        <v>37</v>
      </c>
      <c r="C27" s="31"/>
      <c r="D27" s="31"/>
      <c r="E27" s="31"/>
      <c r="F27" s="31"/>
      <c r="G27" s="31"/>
      <c r="H27" s="32"/>
    </row>
    <row r="28" spans="2:8" ht="26" x14ac:dyDescent="0.25">
      <c r="B28" s="33" t="s">
        <v>6</v>
      </c>
      <c r="C28" s="34" t="s">
        <v>5</v>
      </c>
      <c r="D28" s="34" t="s">
        <v>9</v>
      </c>
      <c r="E28" s="34" t="s">
        <v>10</v>
      </c>
      <c r="F28" s="34" t="s">
        <v>11</v>
      </c>
      <c r="G28" s="34" t="s">
        <v>4</v>
      </c>
      <c r="H28" s="35" t="s">
        <v>3</v>
      </c>
    </row>
    <row r="29" spans="2:8" ht="13" x14ac:dyDescent="0.3">
      <c r="B29" s="36" t="s">
        <v>7</v>
      </c>
      <c r="C29" s="37"/>
      <c r="D29" s="38"/>
      <c r="E29" s="38"/>
      <c r="F29" s="38"/>
      <c r="G29" s="38"/>
      <c r="H29" s="39"/>
    </row>
    <row r="30" spans="2:8" x14ac:dyDescent="0.25">
      <c r="B30" s="8" t="s">
        <v>25</v>
      </c>
      <c r="C30" s="7">
        <v>9279.0784810126588</v>
      </c>
      <c r="D30" s="7">
        <v>9344.3746835443035</v>
      </c>
      <c r="E30" s="7">
        <v>9497.67088607595</v>
      </c>
      <c r="F30" s="7">
        <v>9355.2810126582281</v>
      </c>
      <c r="G30" s="7">
        <v>9576.4455696202531</v>
      </c>
      <c r="H30" s="22">
        <v>10324.607594936708</v>
      </c>
    </row>
    <row r="31" spans="2:8" x14ac:dyDescent="0.25">
      <c r="B31" s="8" t="s">
        <v>26</v>
      </c>
      <c r="C31" s="7">
        <v>9279.0784810126588</v>
      </c>
      <c r="D31" s="7">
        <v>9344.3746835443035</v>
      </c>
      <c r="E31" s="7">
        <v>9497.67088607595</v>
      </c>
      <c r="F31" s="7">
        <v>9355.2810126582281</v>
      </c>
      <c r="G31" s="7">
        <v>9576.4455696202531</v>
      </c>
      <c r="H31" s="22">
        <v>10324.607594936708</v>
      </c>
    </row>
    <row r="32" spans="2:8" x14ac:dyDescent="0.25">
      <c r="B32" s="8" t="s">
        <v>27</v>
      </c>
      <c r="C32" s="7">
        <v>1366.0759493670885</v>
      </c>
      <c r="D32" s="7">
        <v>1366.0759493670885</v>
      </c>
      <c r="E32" s="7">
        <v>1366.0759493670885</v>
      </c>
      <c r="F32" s="7">
        <v>1366.0759493670885</v>
      </c>
      <c r="G32" s="7">
        <v>1366.0759493670885</v>
      </c>
      <c r="H32" s="22">
        <v>1366.0759493670885</v>
      </c>
    </row>
    <row r="33" spans="2:8" x14ac:dyDescent="0.25">
      <c r="B33" s="8" t="s">
        <v>28</v>
      </c>
      <c r="C33" s="7">
        <v>19987.878481012656</v>
      </c>
      <c r="D33" s="7">
        <v>19987.878481012656</v>
      </c>
      <c r="E33" s="7">
        <v>19987.878481012656</v>
      </c>
      <c r="F33" s="7">
        <v>19987.878481012656</v>
      </c>
      <c r="G33" s="7">
        <v>19987.878481012656</v>
      </c>
      <c r="H33" s="22">
        <v>19987.878481012656</v>
      </c>
    </row>
    <row r="34" spans="2:8" x14ac:dyDescent="0.25">
      <c r="B34" s="8" t="s">
        <v>29</v>
      </c>
      <c r="C34" s="7">
        <v>2139.1088607594934</v>
      </c>
      <c r="D34" s="7">
        <v>1737.8329113924049</v>
      </c>
      <c r="E34" s="7">
        <v>1814.6025316455696</v>
      </c>
      <c r="F34" s="7">
        <v>1546.6025316455696</v>
      </c>
      <c r="G34" s="7">
        <v>1317.9443037974684</v>
      </c>
      <c r="H34" s="22">
        <v>1555.5037974683544</v>
      </c>
    </row>
    <row r="35" spans="2:8" x14ac:dyDescent="0.25">
      <c r="B35" s="8" t="s">
        <v>2</v>
      </c>
      <c r="C35" s="7">
        <v>10889.721518987342</v>
      </c>
      <c r="D35" s="7">
        <v>10889.721518987342</v>
      </c>
      <c r="E35" s="7">
        <v>10889.721518987342</v>
      </c>
      <c r="F35" s="7">
        <v>10889.721518987342</v>
      </c>
      <c r="G35" s="7">
        <v>10889.721518987342</v>
      </c>
      <c r="H35" s="22">
        <v>10889.721518987342</v>
      </c>
    </row>
    <row r="36" spans="2:8" ht="13" x14ac:dyDescent="0.3">
      <c r="B36" s="26" t="s">
        <v>8</v>
      </c>
      <c r="C36" s="27"/>
      <c r="D36" s="28"/>
      <c r="E36" s="28"/>
      <c r="F36" s="28"/>
      <c r="G36" s="28"/>
      <c r="H36" s="29"/>
    </row>
    <row r="37" spans="2:8" x14ac:dyDescent="0.25">
      <c r="B37" s="19" t="s">
        <v>25</v>
      </c>
      <c r="C37" s="40">
        <v>9163.09</v>
      </c>
      <c r="D37" s="40">
        <v>9227.57</v>
      </c>
      <c r="E37" s="40">
        <v>9378.9500000000007</v>
      </c>
      <c r="F37" s="40">
        <v>9238.34</v>
      </c>
      <c r="G37" s="40">
        <v>9456.74</v>
      </c>
      <c r="H37" s="21">
        <v>10195.549999999999</v>
      </c>
    </row>
    <row r="38" spans="2:8" x14ac:dyDescent="0.25">
      <c r="B38" s="8" t="s">
        <v>26</v>
      </c>
      <c r="C38" s="7">
        <v>9163.09</v>
      </c>
      <c r="D38" s="7">
        <v>9227.57</v>
      </c>
      <c r="E38" s="7">
        <v>9378.9500000000007</v>
      </c>
      <c r="F38" s="7">
        <v>9238.34</v>
      </c>
      <c r="G38" s="7">
        <v>9456.74</v>
      </c>
      <c r="H38" s="22">
        <v>10195.549999999999</v>
      </c>
    </row>
    <row r="39" spans="2:8" x14ac:dyDescent="0.25">
      <c r="B39" s="8" t="s">
        <v>27</v>
      </c>
      <c r="C39" s="7">
        <v>1349</v>
      </c>
      <c r="D39" s="7">
        <v>1349</v>
      </c>
      <c r="E39" s="7">
        <v>1349</v>
      </c>
      <c r="F39" s="7">
        <v>1349</v>
      </c>
      <c r="G39" s="7">
        <v>1349</v>
      </c>
      <c r="H39" s="22">
        <v>1349</v>
      </c>
    </row>
    <row r="40" spans="2:8" x14ac:dyDescent="0.25">
      <c r="B40" s="8" t="s">
        <v>28</v>
      </c>
      <c r="C40" s="7">
        <v>19738.03</v>
      </c>
      <c r="D40" s="7">
        <v>19738.03</v>
      </c>
      <c r="E40" s="7">
        <v>19738.03</v>
      </c>
      <c r="F40" s="7">
        <v>19738.03</v>
      </c>
      <c r="G40" s="7">
        <v>19738.03</v>
      </c>
      <c r="H40" s="22">
        <v>19738.03</v>
      </c>
    </row>
    <row r="41" spans="2:8" x14ac:dyDescent="0.25">
      <c r="B41" s="8" t="s">
        <v>29</v>
      </c>
      <c r="C41" s="7">
        <v>2112.37</v>
      </c>
      <c r="D41" s="7">
        <v>1716.11</v>
      </c>
      <c r="E41" s="7">
        <v>1791.92</v>
      </c>
      <c r="F41" s="7">
        <v>1527.27</v>
      </c>
      <c r="G41" s="7">
        <v>1301.47</v>
      </c>
      <c r="H41" s="22">
        <v>1536.06</v>
      </c>
    </row>
    <row r="42" spans="2:8" x14ac:dyDescent="0.25">
      <c r="B42" s="23" t="s">
        <v>2</v>
      </c>
      <c r="C42" s="24">
        <v>10753.6</v>
      </c>
      <c r="D42" s="24">
        <v>10753.6</v>
      </c>
      <c r="E42" s="24">
        <v>10753.6</v>
      </c>
      <c r="F42" s="24">
        <v>10753.6</v>
      </c>
      <c r="G42" s="24">
        <v>10753.6</v>
      </c>
      <c r="H42" s="25">
        <v>10753.6</v>
      </c>
    </row>
  </sheetData>
  <pageMargins left="0.7" right="0.7" top="1.24583333333333" bottom="0.75" header="0.3" footer="0.3"/>
  <pageSetup scale="75" orientation="portrait" verticalDpi="0" r:id="rId1"/>
  <headerFooter scaleWithDoc="0">
    <oddHeader>&amp;L&amp;"Arial,Bold"&amp;10Commonwealth of Virginia&amp;C&amp;"Arial,Regular"&amp;10Cardinal Care Managed Care - MLTSS
FY2024 (1/1/24 – 6/30/24)
Contract Signature Sheet&amp;R&amp;"Arial,Italic"&amp;10Final and Confidential</oddHeader>
    <oddFooter>&amp;L&amp;G&amp;C&amp;"Arial,Regular"&amp;10Page &amp;P of &amp;N&amp;R&amp;"Arial,Regular"&amp;10 12/19/2023</oddFoot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6</vt:i4>
      </vt:variant>
    </vt:vector>
  </HeadingPairs>
  <TitlesOfParts>
    <vt:vector size="12" baseType="lpstr">
      <vt:lpstr>Caveats</vt:lpstr>
      <vt:lpstr>Aetna</vt:lpstr>
      <vt:lpstr>Anthem</vt:lpstr>
      <vt:lpstr>Molina</vt:lpstr>
      <vt:lpstr>Optima</vt:lpstr>
      <vt:lpstr>United</vt:lpstr>
      <vt:lpstr>Aetna!Print_Area</vt:lpstr>
      <vt:lpstr>Anthem!Print_Area</vt:lpstr>
      <vt:lpstr>Caveats!Print_Area</vt:lpstr>
      <vt:lpstr>Molina!Print_Area</vt:lpstr>
      <vt:lpstr>Optima!Print_Area</vt:lpstr>
      <vt:lpstr>United!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12-19T21:46:11Z</dcterms:created>
  <dcterms:modified xsi:type="dcterms:W3CDTF">2023-12-19T22:28: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8f1469a-2c2a-4aee-b92b-090d4c5468ff_Enabled">
    <vt:lpwstr>true</vt:lpwstr>
  </property>
  <property fmtid="{D5CDD505-2E9C-101B-9397-08002B2CF9AE}" pid="3" name="MSIP_Label_38f1469a-2c2a-4aee-b92b-090d4c5468ff_SetDate">
    <vt:lpwstr>2023-12-19T21:46:49Z</vt:lpwstr>
  </property>
  <property fmtid="{D5CDD505-2E9C-101B-9397-08002B2CF9AE}" pid="4" name="MSIP_Label_38f1469a-2c2a-4aee-b92b-090d4c5468ff_Method">
    <vt:lpwstr>Standard</vt:lpwstr>
  </property>
  <property fmtid="{D5CDD505-2E9C-101B-9397-08002B2CF9AE}" pid="5" name="MSIP_Label_38f1469a-2c2a-4aee-b92b-090d4c5468ff_Name">
    <vt:lpwstr>Confidential - Unmarked</vt:lpwstr>
  </property>
  <property fmtid="{D5CDD505-2E9C-101B-9397-08002B2CF9AE}" pid="6" name="MSIP_Label_38f1469a-2c2a-4aee-b92b-090d4c5468ff_SiteId">
    <vt:lpwstr>2a6e6092-73e4-4752-b1a5-477a17f5056d</vt:lpwstr>
  </property>
  <property fmtid="{D5CDD505-2E9C-101B-9397-08002B2CF9AE}" pid="7" name="MSIP_Label_38f1469a-2c2a-4aee-b92b-090d4c5468ff_ActionId">
    <vt:lpwstr>012206a7-60b9-4899-b732-0cfde4151494</vt:lpwstr>
  </property>
  <property fmtid="{D5CDD505-2E9C-101B-9397-08002B2CF9AE}" pid="8" name="MSIP_Label_38f1469a-2c2a-4aee-b92b-090d4c5468ff_ContentBits">
    <vt:lpwstr>0</vt:lpwstr>
  </property>
  <property fmtid="{D5CDD505-2E9C-101B-9397-08002B2CF9AE}" pid="9" name="MPR_DocID">
    <vt:lpwstr>4d0e6dd39f204315ae35b806c3015621</vt:lpwstr>
  </property>
</Properties>
</file>